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E6E9D2AB-B0E1-41AE-BD78-904D44708648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AC2" i="34"/>
  <c r="AE2" i="34"/>
  <c r="X2" i="34"/>
  <c r="V2" i="34"/>
  <c r="AD2" i="34"/>
  <c r="W2" i="34"/>
  <c r="Y2" i="34"/>
  <c r="AA2" i="34"/>
  <c r="AB2" i="34"/>
  <c r="Z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K74" i="34"/>
  <c r="H17" i="34"/>
  <c r="H26" i="34"/>
  <c r="E1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G26" i="34"/>
  <c r="B41" i="34" s="1"/>
  <c r="B34" i="34"/>
  <c r="D1" i="34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O2" i="13"/>
  <c r="O3" i="13" s="1"/>
  <c r="N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B97" i="34"/>
  <c r="C66" i="34"/>
  <c r="AQ2" i="13"/>
  <c r="N3" i="13"/>
  <c r="M2" i="13"/>
  <c r="L2" i="13" s="1"/>
  <c r="D104" i="34"/>
  <c r="D105" i="34" s="1"/>
  <c r="E107" i="34"/>
  <c r="F106" i="34"/>
  <c r="A105" i="34"/>
  <c r="E106" i="34"/>
  <c r="A108" i="34"/>
  <c r="F107" i="34"/>
  <c r="G104" i="34"/>
  <c r="F105" i="34"/>
  <c r="E108" i="34"/>
  <c r="E105" i="34"/>
  <c r="Y4" i="13"/>
  <c r="D106" i="34" l="1"/>
  <c r="D107" i="34"/>
  <c r="C104" i="34"/>
  <c r="D108" i="34"/>
  <c r="AP2" i="13"/>
  <c r="M3" i="13"/>
  <c r="F108" i="34"/>
  <c r="A109" i="34"/>
  <c r="L3" i="13"/>
  <c r="K2" i="13"/>
  <c r="G106" i="34"/>
  <c r="G109" i="34"/>
  <c r="G108" i="34"/>
  <c r="G105" i="34"/>
  <c r="H104" i="34"/>
  <c r="G107" i="34"/>
  <c r="C105" i="34"/>
  <c r="C108" i="34"/>
  <c r="C107" i="34"/>
  <c r="B104" i="34"/>
  <c r="C106" i="34"/>
  <c r="C109" i="34"/>
  <c r="B5" i="13"/>
  <c r="C5" i="13"/>
  <c r="D5" i="13"/>
  <c r="AO2" i="13" l="1"/>
  <c r="J2" i="13"/>
  <c r="K3" i="13"/>
  <c r="B107" i="34"/>
  <c r="B106" i="34"/>
  <c r="B109" i="34"/>
  <c r="B105" i="34"/>
  <c r="B108" i="34"/>
  <c r="H106" i="34"/>
  <c r="H109" i="34"/>
  <c r="H105" i="34"/>
  <c r="H108" i="34"/>
  <c r="I104" i="34"/>
  <c r="H107" i="34"/>
  <c r="E109" i="34"/>
  <c r="A110" i="34"/>
  <c r="D109" i="34"/>
  <c r="F109" i="34"/>
  <c r="Y5" i="13"/>
  <c r="AN2" i="13" l="1"/>
  <c r="J3" i="13"/>
  <c r="I2" i="13"/>
  <c r="F110" i="34"/>
  <c r="A111" i="34"/>
  <c r="D110" i="34"/>
  <c r="E110" i="34"/>
  <c r="G110" i="34"/>
  <c r="C110" i="34"/>
  <c r="H110" i="34"/>
  <c r="B110" i="34"/>
  <c r="I111" i="34"/>
  <c r="I107" i="34"/>
  <c r="I110" i="34"/>
  <c r="I106" i="34"/>
  <c r="I109" i="34"/>
  <c r="I105" i="34"/>
  <c r="I108" i="34"/>
  <c r="J104" i="34"/>
  <c r="B6" i="13"/>
  <c r="C6" i="13"/>
  <c r="D6" i="13"/>
  <c r="AM2" i="13" l="1"/>
  <c r="H2" i="13"/>
  <c r="I3" i="13"/>
  <c r="J112" i="34"/>
  <c r="K104" i="34"/>
  <c r="J107" i="34"/>
  <c r="J111" i="34"/>
  <c r="J110" i="34"/>
  <c r="J106" i="34"/>
  <c r="J109" i="34"/>
  <c r="J105" i="34"/>
  <c r="J108" i="34"/>
  <c r="E111" i="34"/>
  <c r="A112" i="34"/>
  <c r="D111" i="34"/>
  <c r="F111" i="34"/>
  <c r="C111" i="34"/>
  <c r="G111" i="34"/>
  <c r="B111" i="34"/>
  <c r="H111" i="34"/>
  <c r="Y6" i="13"/>
  <c r="AL2" i="13" l="1"/>
  <c r="G2" i="13"/>
  <c r="H3" i="13"/>
  <c r="A113" i="34"/>
  <c r="F112" i="34"/>
  <c r="D112" i="34"/>
  <c r="E112" i="34"/>
  <c r="G112" i="34"/>
  <c r="C112" i="34"/>
  <c r="H112" i="34"/>
  <c r="B112" i="34"/>
  <c r="I112" i="34"/>
  <c r="K112" i="34"/>
  <c r="K105" i="34"/>
  <c r="K108" i="34"/>
  <c r="L104" i="34"/>
  <c r="K107" i="34"/>
  <c r="K111" i="34"/>
  <c r="K110" i="34"/>
  <c r="K106" i="34"/>
  <c r="K109" i="34"/>
  <c r="K113" i="34"/>
  <c r="B7" i="13"/>
  <c r="C7" i="13"/>
  <c r="D7" i="13"/>
  <c r="AK2" i="13" l="1"/>
  <c r="F2" i="13"/>
  <c r="G3" i="13"/>
  <c r="L109" i="34"/>
  <c r="L105" i="34"/>
  <c r="L108" i="34"/>
  <c r="L112" i="34"/>
  <c r="M104" i="34"/>
  <c r="L107" i="34"/>
  <c r="L111" i="34"/>
  <c r="L110" i="34"/>
  <c r="L106" i="34"/>
  <c r="L113" i="34"/>
  <c r="E113" i="34"/>
  <c r="F113" i="34"/>
  <c r="D113" i="34"/>
  <c r="G113" i="34"/>
  <c r="C113" i="34"/>
  <c r="H113" i="34"/>
  <c r="B113" i="34"/>
  <c r="I113" i="34"/>
  <c r="J113" i="34"/>
  <c r="Y7" i="13"/>
  <c r="AJ2" i="13" l="1"/>
  <c r="M106" i="34"/>
  <c r="M109" i="34"/>
  <c r="M113" i="34"/>
  <c r="M105" i="34"/>
  <c r="M112" i="34"/>
  <c r="N104" i="34"/>
  <c r="M111" i="34"/>
  <c r="M108" i="34"/>
  <c r="M107" i="34"/>
  <c r="M110" i="34"/>
  <c r="F3" i="13"/>
  <c r="E2" i="13"/>
  <c r="B8" i="13"/>
  <c r="C8" i="13"/>
  <c r="D8" i="13"/>
  <c r="AI2" i="13" l="1"/>
  <c r="N106" i="34"/>
  <c r="N109" i="34"/>
  <c r="N113" i="34"/>
  <c r="N105" i="34"/>
  <c r="N112" i="34"/>
  <c r="N108" i="34"/>
  <c r="N107" i="34"/>
  <c r="N111" i="34"/>
  <c r="N110" i="34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D95" i="13"/>
  <c r="D110" i="13" s="1"/>
  <c r="D113" i="13"/>
  <c r="B115" i="13"/>
  <c r="B119" i="13"/>
  <c r="C120" i="13"/>
  <c r="C3" i="10"/>
  <c r="C18" i="10"/>
  <c r="C33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48" i="10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63" i="10"/>
  <c r="D79" i="10"/>
  <c r="D94" i="10"/>
  <c r="D109" i="10" s="1"/>
  <c r="D124" i="10"/>
  <c r="D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/>
  <c r="D535" i="10" s="1"/>
  <c r="D550" i="10" s="1"/>
  <c r="D565" i="10" s="1"/>
  <c r="D580" i="10" s="1"/>
  <c r="D595" i="10" s="1"/>
  <c r="E535" i="10"/>
  <c r="E550" i="10"/>
  <c r="E565" i="10" s="1"/>
  <c r="E580" i="10" s="1"/>
  <c r="E595" i="10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G3" i="3"/>
  <c r="H3" i="3"/>
  <c r="I3" i="3"/>
  <c r="J3" i="3"/>
  <c r="K3" i="3"/>
  <c r="L3" i="3"/>
  <c r="M3" i="3"/>
  <c r="N3" i="3"/>
  <c r="N18" i="3" s="1"/>
  <c r="N33" i="3" s="1"/>
  <c r="C18" i="3"/>
  <c r="D18" i="3"/>
  <c r="E18" i="3"/>
  <c r="E33" i="3" s="1"/>
  <c r="G18" i="3"/>
  <c r="H18" i="3"/>
  <c r="I18" i="3"/>
  <c r="I33" i="3" s="1"/>
  <c r="I48" i="3" s="1"/>
  <c r="I64" i="3" s="1"/>
  <c r="J18" i="3"/>
  <c r="J33" i="3" s="1"/>
  <c r="K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C33" i="3"/>
  <c r="C48" i="3" s="1"/>
  <c r="C64" i="3" s="1"/>
  <c r="C79" i="3" s="1"/>
  <c r="C94" i="3" s="1"/>
  <c r="C109" i="3" s="1"/>
  <c r="D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H33" i="3"/>
  <c r="K33" i="3"/>
  <c r="K48" i="3" s="1"/>
  <c r="L33" i="3"/>
  <c r="L48" i="3" s="1"/>
  <c r="D48" i="3"/>
  <c r="D64" i="3" s="1"/>
  <c r="E48" i="3"/>
  <c r="E64" i="3" s="1"/>
  <c r="E79" i="3" s="1"/>
  <c r="E94" i="3" s="1"/>
  <c r="E109" i="3" s="1"/>
  <c r="E125" i="3" s="1"/>
  <c r="E140" i="3" s="1"/>
  <c r="E155" i="3" s="1"/>
  <c r="E170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J48" i="3"/>
  <c r="J64" i="3" s="1"/>
  <c r="J79" i="3" s="1"/>
  <c r="J94" i="3" s="1"/>
  <c r="N48" i="3"/>
  <c r="N64" i="3" s="1"/>
  <c r="N79" i="3" s="1"/>
  <c r="N94" i="3" s="1"/>
  <c r="N109" i="3" s="1"/>
  <c r="N125" i="3" s="1"/>
  <c r="N140" i="3" s="1"/>
  <c r="N155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D79" i="3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D94" i="3"/>
  <c r="D109" i="3" s="1"/>
  <c r="J109" i="3"/>
  <c r="C125" i="3"/>
  <c r="C140" i="3" s="1"/>
  <c r="C155" i="3" s="1"/>
  <c r="D125" i="3"/>
  <c r="D140" i="3" s="1"/>
  <c r="D155" i="3" s="1"/>
  <c r="D170" i="3" s="1"/>
  <c r="D186" i="3" s="1"/>
  <c r="D201" i="3" s="1"/>
  <c r="D216" i="3" s="1"/>
  <c r="D231" i="3" s="1"/>
  <c r="J125" i="3"/>
  <c r="J140" i="3"/>
  <c r="J155" i="3" s="1"/>
  <c r="M155" i="3"/>
  <c r="M170" i="3" s="1"/>
  <c r="M186" i="3" s="1"/>
  <c r="M201" i="3" s="1"/>
  <c r="M216" i="3" s="1"/>
  <c r="C170" i="3"/>
  <c r="C186" i="3" s="1"/>
  <c r="J170" i="3"/>
  <c r="N170" i="3"/>
  <c r="E186" i="3"/>
  <c r="J186" i="3"/>
  <c r="N186" i="3"/>
  <c r="C201" i="3"/>
  <c r="C216" i="3" s="1"/>
  <c r="C231" i="3" s="1"/>
  <c r="C247" i="3" s="1"/>
  <c r="C262" i="3" s="1"/>
  <c r="E201" i="3"/>
  <c r="G201" i="3"/>
  <c r="J201" i="3"/>
  <c r="J216" i="3" s="1"/>
  <c r="J231" i="3" s="1"/>
  <c r="J247" i="3" s="1"/>
  <c r="J262" i="3" s="1"/>
  <c r="N201" i="3"/>
  <c r="N216" i="3" s="1"/>
  <c r="E216" i="3"/>
  <c r="E231" i="3" s="1"/>
  <c r="G216" i="3"/>
  <c r="G231" i="3"/>
  <c r="G247" i="3" s="1"/>
  <c r="G262" i="3" s="1"/>
  <c r="G277" i="3" s="1"/>
  <c r="G292" i="3" s="1"/>
  <c r="G308" i="3" s="1"/>
  <c r="G323" i="3" s="1"/>
  <c r="G338" i="3" s="1"/>
  <c r="G353" i="3" s="1"/>
  <c r="M231" i="3"/>
  <c r="M247" i="3" s="1"/>
  <c r="M262" i="3" s="1"/>
  <c r="M277" i="3" s="1"/>
  <c r="M292" i="3" s="1"/>
  <c r="M308" i="3" s="1"/>
  <c r="M323" i="3" s="1"/>
  <c r="M338" i="3" s="1"/>
  <c r="M353" i="3" s="1"/>
  <c r="N231" i="3"/>
  <c r="N247" i="3" s="1"/>
  <c r="N262" i="3" s="1"/>
  <c r="D247" i="3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E247" i="3"/>
  <c r="E262" i="3" s="1"/>
  <c r="E277" i="3" s="1"/>
  <c r="E292" i="3" s="1"/>
  <c r="E308" i="3" s="1"/>
  <c r="E323" i="3" s="1"/>
  <c r="E338" i="3" s="1"/>
  <c r="E353" i="3" s="1"/>
  <c r="E369" i="3" s="1"/>
  <c r="H262" i="3"/>
  <c r="H277" i="3" s="1"/>
  <c r="L262" i="3"/>
  <c r="L277" i="3" s="1"/>
  <c r="C277" i="3"/>
  <c r="J277" i="3"/>
  <c r="J292" i="3" s="1"/>
  <c r="N277" i="3"/>
  <c r="N292" i="3" s="1"/>
  <c r="C292" i="3"/>
  <c r="C308" i="3" s="1"/>
  <c r="C323" i="3" s="1"/>
  <c r="C338" i="3" s="1"/>
  <c r="C353" i="3" s="1"/>
  <c r="H292" i="3"/>
  <c r="H308" i="3" s="1"/>
  <c r="L292" i="3"/>
  <c r="L308" i="3" s="1"/>
  <c r="J308" i="3"/>
  <c r="J323" i="3" s="1"/>
  <c r="N308" i="3"/>
  <c r="N323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L323" i="3"/>
  <c r="L338" i="3" s="1"/>
  <c r="J338" i="3"/>
  <c r="J353" i="3" s="1"/>
  <c r="J369" i="3" s="1"/>
  <c r="J384" i="3" s="1"/>
  <c r="N338" i="3"/>
  <c r="N353" i="3" s="1"/>
  <c r="L353" i="3"/>
  <c r="L369" i="3" s="1"/>
  <c r="C369" i="3"/>
  <c r="C384" i="3" s="1"/>
  <c r="C399" i="3" s="1"/>
  <c r="C414" i="3" s="1"/>
  <c r="G369" i="3"/>
  <c r="G384" i="3" s="1"/>
  <c r="M369" i="3"/>
  <c r="N369" i="3"/>
  <c r="N384" i="3" s="1"/>
  <c r="N399" i="3" s="1"/>
  <c r="N414" i="3" s="1"/>
  <c r="N430" i="3" s="1"/>
  <c r="N445" i="3" s="1"/>
  <c r="N460" i="3" s="1"/>
  <c r="N475" i="3" s="1"/>
  <c r="E384" i="3"/>
  <c r="E399" i="3" s="1"/>
  <c r="E414" i="3" s="1"/>
  <c r="E430" i="3" s="1"/>
  <c r="E445" i="3" s="1"/>
  <c r="E460" i="3" s="1"/>
  <c r="E475" i="3" s="1"/>
  <c r="E491" i="3" s="1"/>
  <c r="L384" i="3"/>
  <c r="L399" i="3" s="1"/>
  <c r="L414" i="3" s="1"/>
  <c r="L430" i="3" s="1"/>
  <c r="L445" i="3" s="1"/>
  <c r="L460" i="3" s="1"/>
  <c r="L475" i="3" s="1"/>
  <c r="L491" i="3" s="1"/>
  <c r="M384" i="3"/>
  <c r="M399" i="3" s="1"/>
  <c r="M414" i="3" s="1"/>
  <c r="M430" i="3" s="1"/>
  <c r="M445" i="3" s="1"/>
  <c r="M460" i="3" s="1"/>
  <c r="F399" i="3"/>
  <c r="F414" i="3" s="1"/>
  <c r="F430" i="3" s="1"/>
  <c r="F445" i="3" s="1"/>
  <c r="G399" i="3"/>
  <c r="G414" i="3" s="1"/>
  <c r="G430" i="3" s="1"/>
  <c r="G445" i="3" s="1"/>
  <c r="G460" i="3" s="1"/>
  <c r="G475" i="3" s="1"/>
  <c r="J399" i="3"/>
  <c r="J414" i="3" s="1"/>
  <c r="K399" i="3"/>
  <c r="K414" i="3" s="1"/>
  <c r="I414" i="3"/>
  <c r="I430" i="3" s="1"/>
  <c r="C430" i="3"/>
  <c r="C445" i="3" s="1"/>
  <c r="C460" i="3" s="1"/>
  <c r="J430" i="3"/>
  <c r="J445" i="3" s="1"/>
  <c r="K430" i="3"/>
  <c r="K445" i="3" s="1"/>
  <c r="D445" i="3"/>
  <c r="D460" i="3" s="1"/>
  <c r="D475" i="3" s="1"/>
  <c r="D491" i="3" s="1"/>
  <c r="I445" i="3"/>
  <c r="I460" i="3" s="1"/>
  <c r="I475" i="3" s="1"/>
  <c r="I491" i="3" s="1"/>
  <c r="F460" i="3"/>
  <c r="F475" i="3" s="1"/>
  <c r="J460" i="3"/>
  <c r="J475" i="3" s="1"/>
  <c r="K460" i="3"/>
  <c r="K475" i="3" s="1"/>
  <c r="C475" i="3"/>
  <c r="H475" i="3"/>
  <c r="H491" i="3" s="1"/>
  <c r="H506" i="3" s="1"/>
  <c r="H521" i="3" s="1"/>
  <c r="H536" i="3" s="1"/>
  <c r="H552" i="3" s="1"/>
  <c r="H567" i="3" s="1"/>
  <c r="H582" i="3" s="1"/>
  <c r="H597" i="3" s="1"/>
  <c r="M475" i="3"/>
  <c r="M491" i="3" s="1"/>
  <c r="C491" i="3"/>
  <c r="C506" i="3" s="1"/>
  <c r="F491" i="3"/>
  <c r="F506" i="3" s="1"/>
  <c r="G491" i="3"/>
  <c r="G506" i="3" s="1"/>
  <c r="J491" i="3"/>
  <c r="J506" i="3" s="1"/>
  <c r="J521" i="3" s="1"/>
  <c r="J536" i="3" s="1"/>
  <c r="J552" i="3" s="1"/>
  <c r="J567" i="3" s="1"/>
  <c r="J582" i="3" s="1"/>
  <c r="J597" i="3" s="1"/>
  <c r="K491" i="3"/>
  <c r="K506" i="3" s="1"/>
  <c r="K521" i="3" s="1"/>
  <c r="K536" i="3" s="1"/>
  <c r="K552" i="3" s="1"/>
  <c r="K567" i="3" s="1"/>
  <c r="K582" i="3" s="1"/>
  <c r="K597" i="3" s="1"/>
  <c r="N491" i="3"/>
  <c r="N506" i="3" s="1"/>
  <c r="D506" i="3"/>
  <c r="D521" i="3" s="1"/>
  <c r="D536" i="3" s="1"/>
  <c r="D552" i="3" s="1"/>
  <c r="D567" i="3" s="1"/>
  <c r="D582" i="3" s="1"/>
  <c r="D597" i="3" s="1"/>
  <c r="E506" i="3"/>
  <c r="E521" i="3" s="1"/>
  <c r="I506" i="3"/>
  <c r="I521" i="3" s="1"/>
  <c r="L506" i="3"/>
  <c r="L521" i="3" s="1"/>
  <c r="L536" i="3" s="1"/>
  <c r="L552" i="3" s="1"/>
  <c r="L567" i="3" s="1"/>
  <c r="L582" i="3" s="1"/>
  <c r="L597" i="3" s="1"/>
  <c r="M506" i="3"/>
  <c r="M521" i="3" s="1"/>
  <c r="M536" i="3" s="1"/>
  <c r="M552" i="3" s="1"/>
  <c r="M567" i="3" s="1"/>
  <c r="M582" i="3" s="1"/>
  <c r="M597" i="3" s="1"/>
  <c r="C521" i="3"/>
  <c r="C536" i="3" s="1"/>
  <c r="F521" i="3"/>
  <c r="F536" i="3" s="1"/>
  <c r="F552" i="3" s="1"/>
  <c r="F567" i="3" s="1"/>
  <c r="F582" i="3" s="1"/>
  <c r="F597" i="3" s="1"/>
  <c r="G521" i="3"/>
  <c r="G536" i="3" s="1"/>
  <c r="N521" i="3"/>
  <c r="N536" i="3" s="1"/>
  <c r="N552" i="3" s="1"/>
  <c r="N567" i="3" s="1"/>
  <c r="N582" i="3" s="1"/>
  <c r="N597" i="3" s="1"/>
  <c r="E536" i="3"/>
  <c r="E552" i="3" s="1"/>
  <c r="E567" i="3" s="1"/>
  <c r="E582" i="3" s="1"/>
  <c r="E597" i="3" s="1"/>
  <c r="I536" i="3"/>
  <c r="I552" i="3" s="1"/>
  <c r="C552" i="3"/>
  <c r="C567" i="3" s="1"/>
  <c r="C582" i="3" s="1"/>
  <c r="C597" i="3" s="1"/>
  <c r="G552" i="3"/>
  <c r="G567" i="3"/>
  <c r="G582" i="3" s="1"/>
  <c r="G597" i="3" s="1"/>
  <c r="I567" i="3"/>
  <c r="I582" i="3"/>
  <c r="I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6" i="2"/>
  <c r="A27" i="2" s="1"/>
  <c r="A28" i="2"/>
  <c r="A2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B156" i="2" s="1"/>
  <c r="B157" i="2" s="1"/>
  <c r="B158" i="2" s="1"/>
  <c r="B159" i="2" s="1"/>
  <c r="A156" i="2"/>
  <c r="A157" i="2"/>
  <c r="A158" i="2"/>
  <c r="A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H2" i="13" l="1"/>
  <c r="AT4" i="2"/>
  <c r="AU4" i="2"/>
  <c r="AW4" i="2"/>
  <c r="AV4" i="2"/>
  <c r="GB3" i="1"/>
  <c r="D3" i="1" s="1"/>
  <c r="D4" i="2" s="1"/>
  <c r="C4" i="2"/>
  <c r="M32" i="13"/>
  <c r="L17" i="13"/>
  <c r="N32" i="13"/>
  <c r="GA3" i="1"/>
  <c r="AG2" i="13" l="1"/>
  <c r="L32" i="13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C5" i="2"/>
  <c r="K32" i="13"/>
  <c r="J17" i="13"/>
  <c r="GA4" i="1"/>
  <c r="AE2" i="13" l="1"/>
  <c r="I17" i="13"/>
  <c r="J32" i="13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C6" i="2"/>
  <c r="I32" i="13"/>
  <c r="H17" i="13"/>
  <c r="GA5" i="1"/>
  <c r="AC2" i="13" l="1"/>
  <c r="G17" i="13"/>
  <c r="H32" i="13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F17" i="13"/>
  <c r="G32" i="13"/>
  <c r="C7" i="2"/>
  <c r="GA6" i="1"/>
  <c r="AA2" i="13" l="1"/>
  <c r="E17" i="13"/>
  <c r="F32" i="13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93" i="13"/>
  <c r="C16" i="2"/>
  <c r="GA15" i="1"/>
  <c r="B28" i="10" l="1"/>
  <c r="C13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B11" i="10"/>
  <c r="C12" i="10"/>
  <c r="C28" i="10"/>
  <c r="B27" i="10"/>
  <c r="B43" i="10"/>
  <c r="C17" i="2"/>
  <c r="C12" i="3"/>
  <c r="B11" i="3"/>
  <c r="B27" i="3"/>
  <c r="C28" i="3"/>
  <c r="B43" i="3"/>
  <c r="GA16" i="1"/>
  <c r="C43" i="3" l="1"/>
  <c r="B58" i="3"/>
  <c r="B42" i="3"/>
  <c r="C43" i="10"/>
  <c r="B42" i="10"/>
  <c r="B58" i="10"/>
  <c r="C27" i="3"/>
  <c r="B26" i="3"/>
  <c r="B10" i="3"/>
  <c r="C11" i="3"/>
  <c r="C27" i="10"/>
  <c r="B26" i="10"/>
  <c r="B10" i="10"/>
  <c r="C11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3"/>
  <c r="B25" i="3"/>
  <c r="B57" i="10"/>
  <c r="C58" i="10"/>
  <c r="B73" i="10"/>
  <c r="B41" i="10"/>
  <c r="C42" i="10"/>
  <c r="B9" i="3"/>
  <c r="C10" i="3"/>
  <c r="C18" i="2"/>
  <c r="B74" i="3"/>
  <c r="B57" i="3"/>
  <c r="C58" i="3"/>
  <c r="B9" i="10"/>
  <c r="C10" i="10"/>
  <c r="B41" i="3"/>
  <c r="C42" i="3"/>
  <c r="C26" i="10"/>
  <c r="B25" i="10"/>
  <c r="GA17" i="1"/>
  <c r="B40" i="10" l="1"/>
  <c r="C41" i="10"/>
  <c r="B89" i="10"/>
  <c r="B72" i="10"/>
  <c r="C73" i="10"/>
  <c r="B8" i="3"/>
  <c r="C9" i="3"/>
  <c r="B24" i="10"/>
  <c r="C25" i="10"/>
  <c r="B56" i="10"/>
  <c r="C57" i="10"/>
  <c r="B24" i="3"/>
  <c r="C25" i="3"/>
  <c r="C9" i="10"/>
  <c r="B8" i="10"/>
  <c r="C74" i="3"/>
  <c r="B89" i="3"/>
  <c r="B73" i="3"/>
  <c r="B40" i="3"/>
  <c r="C41" i="3"/>
  <c r="B56" i="3"/>
  <c r="C57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56" i="10"/>
  <c r="B55" i="10"/>
  <c r="B88" i="10"/>
  <c r="B104" i="10"/>
  <c r="C89" i="10"/>
  <c r="C40" i="3"/>
  <c r="B39" i="3"/>
  <c r="B23" i="10"/>
  <c r="C24" i="10"/>
  <c r="C40" i="10"/>
  <c r="B39" i="10"/>
  <c r="B88" i="3"/>
  <c r="C89" i="3"/>
  <c r="B104" i="3"/>
  <c r="C19" i="2"/>
  <c r="B72" i="3"/>
  <c r="C73" i="3"/>
  <c r="B23" i="3"/>
  <c r="C24" i="3"/>
  <c r="B7" i="3"/>
  <c r="C8" i="3"/>
  <c r="C72" i="10"/>
  <c r="B71" i="10"/>
  <c r="C56" i="3"/>
  <c r="B55" i="3"/>
  <c r="B7" i="10"/>
  <c r="C8" i="10"/>
  <c r="GA18" i="1"/>
  <c r="B54" i="10" l="1"/>
  <c r="C55" i="10"/>
  <c r="C7" i="3"/>
  <c r="B6" i="3"/>
  <c r="C23" i="3"/>
  <c r="B22" i="3"/>
  <c r="B38" i="10"/>
  <c r="C39" i="10"/>
  <c r="B54" i="3"/>
  <c r="C55" i="3"/>
  <c r="C71" i="10"/>
  <c r="B70" i="10"/>
  <c r="C72" i="3"/>
  <c r="B71" i="3"/>
  <c r="B87" i="3"/>
  <c r="C88" i="3"/>
  <c r="C39" i="3"/>
  <c r="B38" i="3"/>
  <c r="C7" i="10"/>
  <c r="B6" i="10"/>
  <c r="B103" i="10"/>
  <c r="C104" i="10"/>
  <c r="B119" i="10"/>
  <c r="C88" i="10"/>
  <c r="B87" i="10"/>
  <c r="B22" i="10"/>
  <c r="C23" i="10"/>
  <c r="C104" i="3"/>
  <c r="B119" i="3"/>
  <c r="B103" i="3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B21" i="3"/>
  <c r="C22" i="3"/>
  <c r="B5" i="3"/>
  <c r="C6" i="3"/>
  <c r="C54" i="10"/>
  <c r="B53" i="10"/>
  <c r="B102" i="3"/>
  <c r="C103" i="3"/>
  <c r="C119" i="10"/>
  <c r="B118" i="10"/>
  <c r="B134" i="10"/>
  <c r="B53" i="3"/>
  <c r="C54" i="3"/>
  <c r="C20" i="2"/>
  <c r="C87" i="3"/>
  <c r="B86" i="3"/>
  <c r="C103" i="10"/>
  <c r="B102" i="10"/>
  <c r="B5" i="10"/>
  <c r="C6" i="10"/>
  <c r="C71" i="3"/>
  <c r="B70" i="3"/>
  <c r="B69" i="10"/>
  <c r="C70" i="10"/>
  <c r="B37" i="10"/>
  <c r="C38" i="10"/>
  <c r="B118" i="3"/>
  <c r="B135" i="3"/>
  <c r="C119" i="3"/>
  <c r="B21" i="10"/>
  <c r="C22" i="10"/>
  <c r="B37" i="3"/>
  <c r="C38" i="3"/>
  <c r="B86" i="10"/>
  <c r="C87" i="10"/>
  <c r="GA19" i="1"/>
  <c r="B117" i="10" l="1"/>
  <c r="C118" i="10"/>
  <c r="C70" i="3"/>
  <c r="B69" i="3"/>
  <c r="C69" i="10"/>
  <c r="B68" i="10"/>
  <c r="B101" i="10"/>
  <c r="C102" i="10"/>
  <c r="B20" i="3"/>
  <c r="C21" i="3"/>
  <c r="D21" i="3"/>
  <c r="C37" i="10"/>
  <c r="B36" i="10"/>
  <c r="C37" i="3"/>
  <c r="B36" i="3"/>
  <c r="B85" i="3"/>
  <c r="C86" i="3"/>
  <c r="C102" i="3"/>
  <c r="B101" i="3"/>
  <c r="B4" i="3"/>
  <c r="D5" i="3"/>
  <c r="C5" i="3"/>
  <c r="B52" i="3"/>
  <c r="C53" i="3"/>
  <c r="B134" i="3"/>
  <c r="C135" i="3"/>
  <c r="B150" i="3"/>
  <c r="B133" i="10"/>
  <c r="B149" i="10"/>
  <c r="C134" i="10"/>
  <c r="B52" i="10"/>
  <c r="C53" i="10"/>
  <c r="B20" i="10"/>
  <c r="C21" i="10"/>
  <c r="C118" i="3"/>
  <c r="B117" i="3"/>
  <c r="C5" i="10"/>
  <c r="B4" i="10"/>
  <c r="C4" i="10" s="1"/>
  <c r="B85" i="10"/>
  <c r="C86" i="10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B165" i="10"/>
  <c r="B148" i="10"/>
  <c r="C149" i="10"/>
  <c r="C69" i="3"/>
  <c r="B68" i="3"/>
  <c r="C21" i="2"/>
  <c r="C4" i="3"/>
  <c r="D4" i="3"/>
  <c r="C101" i="3"/>
  <c r="B100" i="3"/>
  <c r="C36" i="10"/>
  <c r="B35" i="10"/>
  <c r="C85" i="10"/>
  <c r="B84" i="10"/>
  <c r="C52" i="3"/>
  <c r="B51" i="3"/>
  <c r="C85" i="3"/>
  <c r="B84" i="3"/>
  <c r="B100" i="10"/>
  <c r="C101" i="10"/>
  <c r="B116" i="3"/>
  <c r="C117" i="3"/>
  <c r="B132" i="10"/>
  <c r="C133" i="10"/>
  <c r="C20" i="10"/>
  <c r="B19" i="10"/>
  <c r="C19" i="10" s="1"/>
  <c r="C150" i="3"/>
  <c r="B165" i="3"/>
  <c r="B149" i="3"/>
  <c r="D36" i="3"/>
  <c r="C36" i="3"/>
  <c r="B35" i="3"/>
  <c r="B19" i="3"/>
  <c r="D20" i="3"/>
  <c r="C20" i="3"/>
  <c r="C68" i="10"/>
  <c r="B67" i="10"/>
  <c r="B116" i="10"/>
  <c r="C117" i="10"/>
  <c r="B51" i="10"/>
  <c r="C52" i="10"/>
  <c r="B133" i="3"/>
  <c r="C134" i="3"/>
  <c r="GA20" i="1"/>
  <c r="D52" i="3" l="1"/>
  <c r="C132" i="10"/>
  <c r="B131" i="10"/>
  <c r="B147" i="10"/>
  <c r="C148" i="10"/>
  <c r="C19" i="3"/>
  <c r="D19" i="3"/>
  <c r="B164" i="10"/>
  <c r="B180" i="10"/>
  <c r="C165" i="10"/>
  <c r="B115" i="10"/>
  <c r="C116" i="10"/>
  <c r="B164" i="3"/>
  <c r="C165" i="3"/>
  <c r="B180" i="3"/>
  <c r="B50" i="3"/>
  <c r="C51" i="3"/>
  <c r="D51" i="3"/>
  <c r="C84" i="10"/>
  <c r="B83" i="10"/>
  <c r="D22" i="3"/>
  <c r="D7" i="3"/>
  <c r="D37" i="3"/>
  <c r="B148" i="3"/>
  <c r="C149" i="3"/>
  <c r="C68" i="3"/>
  <c r="D68" i="3"/>
  <c r="B67" i="3"/>
  <c r="B115" i="3"/>
  <c r="C116" i="3"/>
  <c r="B66" i="10"/>
  <c r="C67" i="10"/>
  <c r="C35" i="3"/>
  <c r="D35" i="3"/>
  <c r="B34" i="3"/>
  <c r="C35" i="10"/>
  <c r="B34" i="10"/>
  <c r="C34" i="10" s="1"/>
  <c r="B132" i="3"/>
  <c r="C133" i="3"/>
  <c r="C100" i="3"/>
  <c r="B99" i="3"/>
  <c r="C100" i="10"/>
  <c r="B99" i="10"/>
  <c r="C51" i="10"/>
  <c r="B50" i="10"/>
  <c r="B83" i="3"/>
  <c r="C84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82" i="3"/>
  <c r="C83" i="3"/>
  <c r="D83" i="3"/>
  <c r="C132" i="3"/>
  <c r="B131" i="3"/>
  <c r="C148" i="3"/>
  <c r="B147" i="3"/>
  <c r="B49" i="3"/>
  <c r="D50" i="3"/>
  <c r="C50" i="3"/>
  <c r="C115" i="10"/>
  <c r="B114" i="10"/>
  <c r="C22" i="2"/>
  <c r="B49" i="10"/>
  <c r="C49" i="10" s="1"/>
  <c r="C50" i="10"/>
  <c r="C66" i="10"/>
  <c r="B65" i="10"/>
  <c r="C147" i="10"/>
  <c r="B146" i="10"/>
  <c r="D34" i="3"/>
  <c r="C34" i="3"/>
  <c r="C67" i="3"/>
  <c r="D67" i="3"/>
  <c r="B66" i="3"/>
  <c r="C164" i="3"/>
  <c r="B163" i="3"/>
  <c r="B98" i="3"/>
  <c r="C99" i="3"/>
  <c r="C83" i="10"/>
  <c r="B82" i="10"/>
  <c r="C180" i="3"/>
  <c r="B196" i="3"/>
  <c r="B179" i="3"/>
  <c r="B179" i="10"/>
  <c r="C180" i="10"/>
  <c r="B195" i="10"/>
  <c r="B130" i="10"/>
  <c r="C131" i="10"/>
  <c r="B163" i="10"/>
  <c r="C164" i="10"/>
  <c r="C99" i="10"/>
  <c r="B98" i="10"/>
  <c r="B114" i="3"/>
  <c r="C115" i="3"/>
  <c r="GA21" i="1"/>
  <c r="D99" i="3" l="1"/>
  <c r="C195" i="10"/>
  <c r="B194" i="10"/>
  <c r="B210" i="10"/>
  <c r="B81" i="10"/>
  <c r="C82" i="10"/>
  <c r="B64" i="10"/>
  <c r="C64" i="10" s="1"/>
  <c r="C65" i="10"/>
  <c r="C49" i="3"/>
  <c r="D49" i="3"/>
  <c r="C98" i="10"/>
  <c r="B97" i="10"/>
  <c r="B178" i="10"/>
  <c r="C179" i="10"/>
  <c r="C163" i="3"/>
  <c r="B162" i="3"/>
  <c r="D69" i="3"/>
  <c r="D8" i="3"/>
  <c r="D53" i="3"/>
  <c r="D38" i="3"/>
  <c r="D23" i="3"/>
  <c r="D84" i="3"/>
  <c r="B81" i="3"/>
  <c r="C82" i="3"/>
  <c r="D82" i="3"/>
  <c r="B178" i="3"/>
  <c r="C179" i="3"/>
  <c r="C147" i="3"/>
  <c r="B146" i="3"/>
  <c r="C114" i="3"/>
  <c r="B113" i="3"/>
  <c r="D114" i="3"/>
  <c r="B162" i="10"/>
  <c r="C163" i="10"/>
  <c r="C196" i="3"/>
  <c r="B211" i="3"/>
  <c r="B195" i="3"/>
  <c r="C131" i="3"/>
  <c r="B130" i="3"/>
  <c r="C66" i="3"/>
  <c r="B65" i="3"/>
  <c r="D66" i="3"/>
  <c r="B113" i="10"/>
  <c r="C114" i="10"/>
  <c r="C130" i="10"/>
  <c r="B129" i="10"/>
  <c r="C98" i="3"/>
  <c r="D98" i="3"/>
  <c r="B97" i="3"/>
  <c r="B145" i="10"/>
  <c r="C146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46" i="3"/>
  <c r="B145" i="3"/>
  <c r="B161" i="10"/>
  <c r="C162" i="10"/>
  <c r="C178" i="10"/>
  <c r="B177" i="10"/>
  <c r="C145" i="10"/>
  <c r="B144" i="10"/>
  <c r="D81" i="3"/>
  <c r="C81" i="3"/>
  <c r="B80" i="3"/>
  <c r="C97" i="10"/>
  <c r="B96" i="10"/>
  <c r="C130" i="3"/>
  <c r="B129" i="3"/>
  <c r="D130" i="3"/>
  <c r="B161" i="3"/>
  <c r="C162" i="3"/>
  <c r="B80" i="10"/>
  <c r="C80" i="10" s="1"/>
  <c r="C81" i="10"/>
  <c r="B128" i="10"/>
  <c r="C129" i="10"/>
  <c r="C113" i="10"/>
  <c r="B112" i="10"/>
  <c r="B225" i="10"/>
  <c r="C210" i="10"/>
  <c r="B209" i="10"/>
  <c r="B194" i="3"/>
  <c r="C195" i="3"/>
  <c r="B193" i="10"/>
  <c r="C194" i="10"/>
  <c r="C23" i="2"/>
  <c r="C65" i="3"/>
  <c r="D65" i="3"/>
  <c r="C97" i="3"/>
  <c r="D97" i="3"/>
  <c r="B96" i="3"/>
  <c r="B210" i="3"/>
  <c r="C211" i="3"/>
  <c r="B226" i="3"/>
  <c r="D113" i="3"/>
  <c r="B112" i="3"/>
  <c r="C113" i="3"/>
  <c r="C178" i="3"/>
  <c r="B177" i="3"/>
  <c r="GA22" i="1"/>
  <c r="D146" i="3" l="1"/>
  <c r="C210" i="3"/>
  <c r="B209" i="3"/>
  <c r="C129" i="3"/>
  <c r="B128" i="3"/>
  <c r="D129" i="3"/>
  <c r="D80" i="3"/>
  <c r="C80" i="3"/>
  <c r="B144" i="3"/>
  <c r="C145" i="3"/>
  <c r="D145" i="3"/>
  <c r="D115" i="3"/>
  <c r="D39" i="3"/>
  <c r="D100" i="3"/>
  <c r="D70" i="3"/>
  <c r="D131" i="3"/>
  <c r="D54" i="3"/>
  <c r="D24" i="3"/>
  <c r="D85" i="3"/>
  <c r="C112" i="10"/>
  <c r="B111" i="10"/>
  <c r="B160" i="10"/>
  <c r="C161" i="10"/>
  <c r="B111" i="3"/>
  <c r="C112" i="3"/>
  <c r="D112" i="3"/>
  <c r="B95" i="10"/>
  <c r="C95" i="10" s="1"/>
  <c r="C96" i="10"/>
  <c r="B143" i="10"/>
  <c r="C144" i="10"/>
  <c r="B193" i="3"/>
  <c r="C194" i="3"/>
  <c r="C177" i="3"/>
  <c r="B176" i="3"/>
  <c r="C193" i="10"/>
  <c r="B192" i="10"/>
  <c r="C161" i="3"/>
  <c r="B160" i="3"/>
  <c r="D161" i="3"/>
  <c r="B225" i="3"/>
  <c r="B241" i="3"/>
  <c r="C226" i="3"/>
  <c r="C96" i="3"/>
  <c r="B95" i="3"/>
  <c r="D96" i="3"/>
  <c r="B208" i="10"/>
  <c r="C209" i="10"/>
  <c r="B127" i="10"/>
  <c r="C128" i="10"/>
  <c r="B176" i="10"/>
  <c r="C177" i="10"/>
  <c r="B241" i="10"/>
  <c r="B224" i="10"/>
  <c r="C225" i="10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B142" i="10"/>
  <c r="C143" i="10"/>
  <c r="C241" i="10"/>
  <c r="B240" i="10"/>
  <c r="B256" i="10"/>
  <c r="C95" i="3"/>
  <c r="D95" i="3"/>
  <c r="B159" i="3"/>
  <c r="D160" i="3"/>
  <c r="C160" i="3"/>
  <c r="B191" i="10"/>
  <c r="C192" i="10"/>
  <c r="C111" i="10"/>
  <c r="B110" i="10"/>
  <c r="C110" i="10" s="1"/>
  <c r="C225" i="3"/>
  <c r="B224" i="3"/>
  <c r="C176" i="10"/>
  <c r="B175" i="10"/>
  <c r="B192" i="3"/>
  <c r="C193" i="3"/>
  <c r="C24" i="2"/>
  <c r="B126" i="10"/>
  <c r="C127" i="10"/>
  <c r="C176" i="3"/>
  <c r="D176" i="3"/>
  <c r="B175" i="3"/>
  <c r="C128" i="3"/>
  <c r="D128" i="3"/>
  <c r="B127" i="3"/>
  <c r="C111" i="3"/>
  <c r="D111" i="3"/>
  <c r="B110" i="3"/>
  <c r="B207" i="10"/>
  <c r="C208" i="10"/>
  <c r="B240" i="3"/>
  <c r="C241" i="3"/>
  <c r="B257" i="3"/>
  <c r="C144" i="3"/>
  <c r="D144" i="3"/>
  <c r="B143" i="3"/>
  <c r="B223" i="10"/>
  <c r="C224" i="10"/>
  <c r="C160" i="10"/>
  <c r="B159" i="10"/>
  <c r="C209" i="3"/>
  <c r="B208" i="3"/>
  <c r="GA23" i="1"/>
  <c r="D193" i="3" l="1"/>
  <c r="C127" i="3"/>
  <c r="D127" i="3"/>
  <c r="B126" i="3"/>
  <c r="B141" i="10"/>
  <c r="C142" i="10"/>
  <c r="D208" i="3"/>
  <c r="B207" i="3"/>
  <c r="C208" i="3"/>
  <c r="C257" i="3"/>
  <c r="B272" i="3"/>
  <c r="B256" i="3"/>
  <c r="B190" i="10"/>
  <c r="C191" i="10"/>
  <c r="D162" i="3"/>
  <c r="D86" i="3"/>
  <c r="D147" i="3"/>
  <c r="D101" i="3"/>
  <c r="D71" i="3"/>
  <c r="D132" i="3"/>
  <c r="D177" i="3"/>
  <c r="D116" i="3"/>
  <c r="C159" i="10"/>
  <c r="B158" i="10"/>
  <c r="D159" i="3"/>
  <c r="B158" i="3"/>
  <c r="C159" i="3"/>
  <c r="B271" i="10"/>
  <c r="B255" i="10"/>
  <c r="C256" i="10"/>
  <c r="C143" i="3"/>
  <c r="D143" i="3"/>
  <c r="B142" i="3"/>
  <c r="B239" i="3"/>
  <c r="C240" i="3"/>
  <c r="B125" i="10"/>
  <c r="C125" i="10" s="1"/>
  <c r="C126" i="10"/>
  <c r="D192" i="3"/>
  <c r="C192" i="3"/>
  <c r="B191" i="3"/>
  <c r="B223" i="3"/>
  <c r="C224" i="3"/>
  <c r="C240" i="10"/>
  <c r="B239" i="10"/>
  <c r="C223" i="10"/>
  <c r="B222" i="10"/>
  <c r="B206" i="10"/>
  <c r="C207" i="10"/>
  <c r="C175" i="3"/>
  <c r="B174" i="3"/>
  <c r="D175" i="3"/>
  <c r="B174" i="10"/>
  <c r="C175" i="10"/>
  <c r="C110" i="3"/>
  <c r="D110" i="3"/>
  <c r="A24" i="1"/>
  <c r="B24" i="1"/>
  <c r="C24" i="1"/>
  <c r="AU25" i="2" l="1"/>
  <c r="AT25" i="2"/>
  <c r="AV25" i="2"/>
  <c r="AW25" i="2"/>
  <c r="G25" i="2"/>
  <c r="F25" i="2"/>
  <c r="GB24" i="1"/>
  <c r="D24" i="1" s="1"/>
  <c r="D25" i="2" s="1"/>
  <c r="C174" i="10"/>
  <c r="B173" i="10"/>
  <c r="C191" i="3"/>
  <c r="D191" i="3"/>
  <c r="B190" i="3"/>
  <c r="B286" i="10"/>
  <c r="B270" i="10"/>
  <c r="C271" i="10"/>
  <c r="D223" i="3"/>
  <c r="C223" i="3"/>
  <c r="B222" i="3"/>
  <c r="B255" i="3"/>
  <c r="C256" i="3"/>
  <c r="B140" i="10"/>
  <c r="C140" i="10" s="1"/>
  <c r="C141" i="10"/>
  <c r="C126" i="3"/>
  <c r="D126" i="3"/>
  <c r="C25" i="2"/>
  <c r="B189" i="10"/>
  <c r="C190" i="10"/>
  <c r="B221" i="10"/>
  <c r="C222" i="10"/>
  <c r="B238" i="10"/>
  <c r="C239" i="10"/>
  <c r="B238" i="3"/>
  <c r="C239" i="3"/>
  <c r="C174" i="3"/>
  <c r="B173" i="3"/>
  <c r="D174" i="3"/>
  <c r="C142" i="3"/>
  <c r="B141" i="3"/>
  <c r="D142" i="3"/>
  <c r="B157" i="3"/>
  <c r="C158" i="3"/>
  <c r="D158" i="3"/>
  <c r="B157" i="10"/>
  <c r="C158" i="10"/>
  <c r="B205" i="10"/>
  <c r="C206" i="10"/>
  <c r="B206" i="3"/>
  <c r="C207" i="3"/>
  <c r="D207" i="3"/>
  <c r="B254" i="10"/>
  <c r="C255" i="10"/>
  <c r="B287" i="3"/>
  <c r="B271" i="3"/>
  <c r="C272" i="3"/>
  <c r="GA24" i="1"/>
  <c r="D239" i="3" l="1"/>
  <c r="C141" i="3"/>
  <c r="D141" i="3"/>
  <c r="B237" i="10"/>
  <c r="C238" i="10"/>
  <c r="C189" i="10"/>
  <c r="B188" i="10"/>
  <c r="B301" i="10"/>
  <c r="B285" i="10"/>
  <c r="C286" i="10"/>
  <c r="B270" i="3"/>
  <c r="C271" i="3"/>
  <c r="D209" i="3"/>
  <c r="D148" i="3"/>
  <c r="D178" i="3"/>
  <c r="D194" i="3"/>
  <c r="D224" i="3"/>
  <c r="D163" i="3"/>
  <c r="D117" i="3"/>
  <c r="D133" i="3"/>
  <c r="B237" i="3"/>
  <c r="C238" i="3"/>
  <c r="D238" i="3"/>
  <c r="D222" i="3"/>
  <c r="B221" i="3"/>
  <c r="C222" i="3"/>
  <c r="C190" i="3"/>
  <c r="B189" i="3"/>
  <c r="D190" i="3"/>
  <c r="B286" i="3"/>
  <c r="C287" i="3"/>
  <c r="B302" i="3"/>
  <c r="C206" i="3"/>
  <c r="B205" i="3"/>
  <c r="D206" i="3"/>
  <c r="B253" i="10"/>
  <c r="C254" i="10"/>
  <c r="C173" i="3"/>
  <c r="B172" i="3"/>
  <c r="D173" i="3"/>
  <c r="C221" i="10"/>
  <c r="B220" i="10"/>
  <c r="C157" i="3"/>
  <c r="B156" i="3"/>
  <c r="D157" i="3"/>
  <c r="B254" i="3"/>
  <c r="C255" i="3"/>
  <c r="D255" i="3"/>
  <c r="B269" i="10"/>
  <c r="C270" i="10"/>
  <c r="B172" i="10"/>
  <c r="C173" i="10"/>
  <c r="B204" i="10"/>
  <c r="C205" i="10"/>
  <c r="B156" i="10"/>
  <c r="C156" i="10" s="1"/>
  <c r="C157" i="10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C204" i="10"/>
  <c r="B203" i="10"/>
  <c r="C26" i="2"/>
  <c r="B171" i="10"/>
  <c r="C171" i="10" s="1"/>
  <c r="C172" i="10"/>
  <c r="B318" i="3"/>
  <c r="B301" i="3"/>
  <c r="C302" i="3"/>
  <c r="B236" i="3"/>
  <c r="C237" i="3"/>
  <c r="D237" i="3"/>
  <c r="B236" i="10"/>
  <c r="C237" i="10"/>
  <c r="B253" i="3"/>
  <c r="C254" i="3"/>
  <c r="D254" i="3"/>
  <c r="C269" i="10"/>
  <c r="B268" i="10"/>
  <c r="B219" i="10"/>
  <c r="C220" i="10"/>
  <c r="C172" i="3"/>
  <c r="D172" i="3"/>
  <c r="B171" i="3"/>
  <c r="B269" i="3"/>
  <c r="D270" i="3"/>
  <c r="C270" i="3"/>
  <c r="B252" i="10"/>
  <c r="C253" i="10"/>
  <c r="C156" i="3"/>
  <c r="D156" i="3"/>
  <c r="B285" i="3"/>
  <c r="C286" i="3"/>
  <c r="B188" i="3"/>
  <c r="D189" i="3"/>
  <c r="C189" i="3"/>
  <c r="D221" i="3"/>
  <c r="C221" i="3"/>
  <c r="B220" i="3"/>
  <c r="B284" i="10"/>
  <c r="C285" i="10"/>
  <c r="B300" i="10"/>
  <c r="B317" i="10"/>
  <c r="C301" i="10"/>
  <c r="C205" i="3"/>
  <c r="D205" i="3"/>
  <c r="B204" i="3"/>
  <c r="C188" i="10"/>
  <c r="B187" i="10"/>
  <c r="GA25" i="1"/>
  <c r="D286" i="3" l="1"/>
  <c r="C252" i="10"/>
  <c r="B251" i="10"/>
  <c r="D256" i="3"/>
  <c r="D195" i="3"/>
  <c r="D225" i="3"/>
  <c r="D179" i="3"/>
  <c r="D240" i="3"/>
  <c r="D164" i="3"/>
  <c r="D271" i="3"/>
  <c r="D210" i="3"/>
  <c r="B203" i="3"/>
  <c r="C204" i="3"/>
  <c r="D204" i="3"/>
  <c r="C317" i="10"/>
  <c r="B316" i="10"/>
  <c r="B332" i="10"/>
  <c r="C253" i="3"/>
  <c r="B252" i="3"/>
  <c r="D253" i="3"/>
  <c r="D301" i="3"/>
  <c r="B300" i="3"/>
  <c r="C301" i="3"/>
  <c r="C187" i="10"/>
  <c r="B186" i="10"/>
  <c r="C186" i="10" s="1"/>
  <c r="B299" i="10"/>
  <c r="C300" i="10"/>
  <c r="D269" i="3"/>
  <c r="B268" i="3"/>
  <c r="C269" i="3"/>
  <c r="C236" i="3"/>
  <c r="B235" i="3"/>
  <c r="D236" i="3"/>
  <c r="C171" i="3"/>
  <c r="D171" i="3"/>
  <c r="B202" i="10"/>
  <c r="C203" i="10"/>
  <c r="C285" i="3"/>
  <c r="B284" i="3"/>
  <c r="D285" i="3"/>
  <c r="B218" i="10"/>
  <c r="C219" i="10"/>
  <c r="B283" i="10"/>
  <c r="C284" i="10"/>
  <c r="B219" i="3"/>
  <c r="D220" i="3"/>
  <c r="C220" i="3"/>
  <c r="B187" i="3"/>
  <c r="C188" i="3"/>
  <c r="D188" i="3"/>
  <c r="B267" i="10"/>
  <c r="C268" i="10"/>
  <c r="C236" i="10"/>
  <c r="B235" i="10"/>
  <c r="B317" i="3"/>
  <c r="C318" i="3"/>
  <c r="B333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C317" i="3"/>
  <c r="D317" i="3"/>
  <c r="B316" i="3"/>
  <c r="B282" i="10"/>
  <c r="C283" i="10"/>
  <c r="C284" i="3"/>
  <c r="D284" i="3"/>
  <c r="B283" i="3"/>
  <c r="D268" i="3"/>
  <c r="B267" i="3"/>
  <c r="C268" i="3"/>
  <c r="B202" i="3"/>
  <c r="C203" i="3"/>
  <c r="D203" i="3"/>
  <c r="B234" i="10"/>
  <c r="C235" i="10"/>
  <c r="B201" i="10"/>
  <c r="C201" i="10" s="1"/>
  <c r="C202" i="10"/>
  <c r="D300" i="3"/>
  <c r="B299" i="3"/>
  <c r="C300" i="3"/>
  <c r="D252" i="3"/>
  <c r="B251" i="3"/>
  <c r="C252" i="3"/>
  <c r="B217" i="10"/>
  <c r="C218" i="10"/>
  <c r="C267" i="10"/>
  <c r="B266" i="10"/>
  <c r="C332" i="10"/>
  <c r="B331" i="10"/>
  <c r="B347" i="10"/>
  <c r="C187" i="3"/>
  <c r="D187" i="3"/>
  <c r="B298" i="10"/>
  <c r="C299" i="10"/>
  <c r="B315" i="10"/>
  <c r="C316" i="10"/>
  <c r="B250" i="10"/>
  <c r="C251" i="10"/>
  <c r="D219" i="3"/>
  <c r="B218" i="3"/>
  <c r="C219" i="3"/>
  <c r="B332" i="3"/>
  <c r="C333" i="3"/>
  <c r="B348" i="3"/>
  <c r="D235" i="3"/>
  <c r="B234" i="3"/>
  <c r="C235" i="3"/>
  <c r="GA26" i="1"/>
  <c r="D333" i="3" l="1"/>
  <c r="B282" i="3"/>
  <c r="C283" i="3"/>
  <c r="D283" i="3"/>
  <c r="B347" i="3"/>
  <c r="B363" i="3"/>
  <c r="C348" i="3"/>
  <c r="D348" i="3"/>
  <c r="B250" i="3"/>
  <c r="D251" i="3"/>
  <c r="C251" i="3"/>
  <c r="B281" i="10"/>
  <c r="C282" i="10"/>
  <c r="D302" i="3"/>
  <c r="D226" i="3"/>
  <c r="D211" i="3"/>
  <c r="D241" i="3"/>
  <c r="D257" i="3"/>
  <c r="D272" i="3"/>
  <c r="D287" i="3"/>
  <c r="D318" i="3"/>
  <c r="B297" i="10"/>
  <c r="C298" i="10"/>
  <c r="B346" i="10"/>
  <c r="C347" i="10"/>
  <c r="B362" i="10"/>
  <c r="D267" i="3"/>
  <c r="B266" i="3"/>
  <c r="C267" i="3"/>
  <c r="B216" i="10"/>
  <c r="C216" i="10" s="1"/>
  <c r="C217" i="10"/>
  <c r="B330" i="10"/>
  <c r="C331" i="10"/>
  <c r="D332" i="3"/>
  <c r="C332" i="3"/>
  <c r="B331" i="3"/>
  <c r="C202" i="3"/>
  <c r="D202" i="3"/>
  <c r="D218" i="3"/>
  <c r="B217" i="3"/>
  <c r="C218" i="3"/>
  <c r="B249" i="10"/>
  <c r="C250" i="10"/>
  <c r="C266" i="10"/>
  <c r="B265" i="10"/>
  <c r="D299" i="3"/>
  <c r="B298" i="3"/>
  <c r="C299" i="3"/>
  <c r="C234" i="3"/>
  <c r="B233" i="3"/>
  <c r="D234" i="3"/>
  <c r="C315" i="10"/>
  <c r="B314" i="10"/>
  <c r="C234" i="10"/>
  <c r="B233" i="10"/>
  <c r="D316" i="3"/>
  <c r="B315" i="3"/>
  <c r="C316" i="3"/>
  <c r="D13" i="3"/>
  <c r="D12" i="3"/>
  <c r="D43" i="3"/>
  <c r="D28" i="3"/>
  <c r="D27" i="3"/>
  <c r="D11" i="3"/>
  <c r="D41" i="3"/>
  <c r="D74" i="3"/>
  <c r="D26" i="3"/>
  <c r="D57" i="3"/>
  <c r="D10" i="3"/>
  <c r="D58" i="3"/>
  <c r="D9" i="3"/>
  <c r="D25" i="3"/>
  <c r="D42" i="3"/>
  <c r="D56" i="3"/>
  <c r="D72" i="3"/>
  <c r="D73" i="3"/>
  <c r="D104" i="3"/>
  <c r="D89" i="3"/>
  <c r="D40" i="3"/>
  <c r="D88" i="3"/>
  <c r="D55" i="3"/>
  <c r="D103" i="3"/>
  <c r="D119" i="3"/>
  <c r="D135" i="3"/>
  <c r="D87" i="3"/>
  <c r="D102" i="3"/>
  <c r="D118" i="3"/>
  <c r="D149" i="3"/>
  <c r="D150" i="3"/>
  <c r="D165" i="3"/>
  <c r="D134" i="3"/>
  <c r="D180" i="3"/>
  <c r="D19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B313" i="10"/>
  <c r="C314" i="10"/>
  <c r="D298" i="3"/>
  <c r="B297" i="3"/>
  <c r="C298" i="3"/>
  <c r="D217" i="3"/>
  <c r="C217" i="3"/>
  <c r="B265" i="3"/>
  <c r="D266" i="3"/>
  <c r="C266" i="3"/>
  <c r="C249" i="10"/>
  <c r="B248" i="10"/>
  <c r="C330" i="10"/>
  <c r="B329" i="10"/>
  <c r="C281" i="10"/>
  <c r="B280" i="10"/>
  <c r="D363" i="3"/>
  <c r="B362" i="3"/>
  <c r="B379" i="3"/>
  <c r="C363" i="3"/>
  <c r="C28" i="2"/>
  <c r="B232" i="3"/>
  <c r="D233" i="3"/>
  <c r="C233" i="3"/>
  <c r="B377" i="10"/>
  <c r="B361" i="10"/>
  <c r="C362" i="10"/>
  <c r="C282" i="3"/>
  <c r="B281" i="3"/>
  <c r="D282" i="3"/>
  <c r="B264" i="10"/>
  <c r="C265" i="10"/>
  <c r="B345" i="10"/>
  <c r="C346" i="10"/>
  <c r="B314" i="3"/>
  <c r="C315" i="3"/>
  <c r="D315" i="3"/>
  <c r="B330" i="3"/>
  <c r="D331" i="3"/>
  <c r="C331" i="3"/>
  <c r="C297" i="10"/>
  <c r="B296" i="10"/>
  <c r="D250" i="3"/>
  <c r="C250" i="3"/>
  <c r="B249" i="3"/>
  <c r="C347" i="3"/>
  <c r="D347" i="3"/>
  <c r="B346" i="3"/>
  <c r="GA27" i="1"/>
  <c r="D330" i="3" l="1"/>
  <c r="C330" i="3"/>
  <c r="B329" i="3"/>
  <c r="B345" i="3"/>
  <c r="C346" i="3"/>
  <c r="D346" i="3"/>
  <c r="C232" i="3"/>
  <c r="D232" i="3"/>
  <c r="D362" i="3"/>
  <c r="C362" i="3"/>
  <c r="B361" i="3"/>
  <c r="D249" i="3"/>
  <c r="B248" i="3"/>
  <c r="C249" i="3"/>
  <c r="B344" i="10"/>
  <c r="C345" i="10"/>
  <c r="B393" i="10"/>
  <c r="B376" i="10"/>
  <c r="C377" i="10"/>
  <c r="B264" i="3"/>
  <c r="D265" i="3"/>
  <c r="C265" i="3"/>
  <c r="B312" i="10"/>
  <c r="C313" i="10"/>
  <c r="C264" i="10"/>
  <c r="B263" i="10"/>
  <c r="C280" i="10"/>
  <c r="B279" i="10"/>
  <c r="D297" i="3"/>
  <c r="C297" i="3"/>
  <c r="B296" i="3"/>
  <c r="B313" i="3"/>
  <c r="C314" i="3"/>
  <c r="D314" i="3"/>
  <c r="C281" i="3"/>
  <c r="B280" i="3"/>
  <c r="D281" i="3"/>
  <c r="B378" i="3"/>
  <c r="C379" i="3"/>
  <c r="B394" i="3"/>
  <c r="D379" i="3"/>
  <c r="B328" i="10"/>
  <c r="C329" i="10"/>
  <c r="C248" i="10"/>
  <c r="B247" i="10"/>
  <c r="C247" i="10" s="1"/>
  <c r="B295" i="10"/>
  <c r="C296" i="10"/>
  <c r="B360" i="10"/>
  <c r="C361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" i="2"/>
  <c r="C378" i="3"/>
  <c r="B377" i="3"/>
  <c r="D378" i="3"/>
  <c r="C313" i="3"/>
  <c r="B312" i="3"/>
  <c r="D313" i="3"/>
  <c r="B311" i="10"/>
  <c r="C312" i="10"/>
  <c r="B375" i="10"/>
  <c r="C376" i="10"/>
  <c r="B327" i="10"/>
  <c r="C328" i="10"/>
  <c r="B392" i="10"/>
  <c r="C393" i="10"/>
  <c r="B408" i="10"/>
  <c r="C360" i="10"/>
  <c r="B359" i="10"/>
  <c r="C295" i="10"/>
  <c r="B294" i="10"/>
  <c r="D394" i="3"/>
  <c r="B409" i="3"/>
  <c r="B393" i="3"/>
  <c r="C394" i="3"/>
  <c r="B278" i="10"/>
  <c r="C279" i="10"/>
  <c r="D361" i="3"/>
  <c r="B360" i="3"/>
  <c r="C361" i="3"/>
  <c r="B295" i="3"/>
  <c r="D296" i="3"/>
  <c r="C296" i="3"/>
  <c r="C280" i="3"/>
  <c r="D280" i="3"/>
  <c r="B279" i="3"/>
  <c r="C263" i="10"/>
  <c r="B262" i="10"/>
  <c r="C262" i="10" s="1"/>
  <c r="B343" i="10"/>
  <c r="C344" i="10"/>
  <c r="D329" i="3"/>
  <c r="C329" i="3"/>
  <c r="B328" i="3"/>
  <c r="D264" i="3"/>
  <c r="C264" i="3"/>
  <c r="B263" i="3"/>
  <c r="D248" i="3"/>
  <c r="C248" i="3"/>
  <c r="B344" i="3"/>
  <c r="C345" i="3"/>
  <c r="D345" i="3"/>
  <c r="GA28" i="1"/>
  <c r="C343" i="10" l="1"/>
  <c r="B342" i="10"/>
  <c r="D360" i="3"/>
  <c r="B359" i="3"/>
  <c r="C360" i="3"/>
  <c r="C408" i="10"/>
  <c r="B407" i="10"/>
  <c r="B423" i="10"/>
  <c r="D328" i="3"/>
  <c r="B327" i="3"/>
  <c r="C328" i="3"/>
  <c r="D393" i="3"/>
  <c r="B392" i="3"/>
  <c r="C393" i="3"/>
  <c r="B310" i="10"/>
  <c r="C311" i="10"/>
  <c r="C377" i="3"/>
  <c r="D377" i="3"/>
  <c r="B376" i="3"/>
  <c r="C409" i="3"/>
  <c r="B424" i="3"/>
  <c r="B408" i="3"/>
  <c r="D409" i="3"/>
  <c r="B391" i="10"/>
  <c r="C392" i="10"/>
  <c r="B343" i="3"/>
  <c r="C344" i="3"/>
  <c r="D344" i="3"/>
  <c r="B293" i="10"/>
  <c r="C294" i="10"/>
  <c r="D295" i="3"/>
  <c r="C295" i="3"/>
  <c r="B294" i="3"/>
  <c r="C278" i="10"/>
  <c r="B277" i="10"/>
  <c r="C277" i="10" s="1"/>
  <c r="B326" i="10"/>
  <c r="C327" i="10"/>
  <c r="C279" i="3"/>
  <c r="B278" i="3"/>
  <c r="D279" i="3"/>
  <c r="C359" i="10"/>
  <c r="B358" i="10"/>
  <c r="D263" i="3"/>
  <c r="C263" i="3"/>
  <c r="B374" i="10"/>
  <c r="C375" i="10"/>
  <c r="C312" i="3"/>
  <c r="D312" i="3"/>
  <c r="B311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11" i="3"/>
  <c r="D311" i="3"/>
  <c r="B310" i="3"/>
  <c r="D294" i="3"/>
  <c r="B293" i="3"/>
  <c r="C294" i="3"/>
  <c r="C376" i="3"/>
  <c r="D376" i="3"/>
  <c r="B375" i="3"/>
  <c r="D359" i="3"/>
  <c r="B358" i="3"/>
  <c r="C359" i="3"/>
  <c r="C30" i="2"/>
  <c r="C358" i="10"/>
  <c r="B357" i="10"/>
  <c r="B325" i="10"/>
  <c r="C326" i="10"/>
  <c r="B407" i="3"/>
  <c r="C408" i="3"/>
  <c r="D408" i="3"/>
  <c r="D392" i="3"/>
  <c r="B391" i="3"/>
  <c r="C392" i="3"/>
  <c r="D424" i="3"/>
  <c r="B423" i="3"/>
  <c r="C424" i="3"/>
  <c r="B440" i="3"/>
  <c r="B373" i="10"/>
  <c r="C374" i="10"/>
  <c r="B292" i="10"/>
  <c r="C292" i="10" s="1"/>
  <c r="C293" i="10"/>
  <c r="C278" i="3"/>
  <c r="D278" i="3"/>
  <c r="C343" i="3"/>
  <c r="B342" i="3"/>
  <c r="D343" i="3"/>
  <c r="B309" i="10"/>
  <c r="C310" i="10"/>
  <c r="B326" i="3"/>
  <c r="D327" i="3"/>
  <c r="C327" i="3"/>
  <c r="B422" i="10"/>
  <c r="B438" i="10"/>
  <c r="C423" i="10"/>
  <c r="B390" i="10"/>
  <c r="C391" i="10"/>
  <c r="B406" i="10"/>
  <c r="C407" i="10"/>
  <c r="B341" i="10"/>
  <c r="C342" i="10"/>
  <c r="GA29" i="1"/>
  <c r="B390" i="3" l="1"/>
  <c r="D391" i="3"/>
  <c r="C391" i="3"/>
  <c r="C407" i="3"/>
  <c r="D407" i="3"/>
  <c r="B406" i="3"/>
  <c r="B453" i="10"/>
  <c r="C438" i="10"/>
  <c r="B437" i="10"/>
  <c r="B372" i="10"/>
  <c r="C373" i="10"/>
  <c r="D423" i="3"/>
  <c r="B422" i="3"/>
  <c r="C423" i="3"/>
  <c r="E248" i="3"/>
  <c r="E95" i="3"/>
  <c r="E217" i="3"/>
  <c r="E110" i="3"/>
  <c r="E202" i="3"/>
  <c r="E171" i="3"/>
  <c r="E263" i="3"/>
  <c r="E126" i="3"/>
  <c r="E34" i="3"/>
  <c r="E4" i="3"/>
  <c r="E141" i="3"/>
  <c r="E187" i="3"/>
  <c r="E65" i="3"/>
  <c r="E232" i="3"/>
  <c r="E19" i="3"/>
  <c r="E156" i="3"/>
  <c r="E80" i="3"/>
  <c r="E49" i="3"/>
  <c r="C309" i="10"/>
  <c r="B308" i="10"/>
  <c r="C308" i="10" s="1"/>
  <c r="B340" i="10"/>
  <c r="C341" i="10"/>
  <c r="B421" i="10"/>
  <c r="C422" i="10"/>
  <c r="E278" i="3"/>
  <c r="C342" i="3"/>
  <c r="D342" i="3"/>
  <c r="B341" i="3"/>
  <c r="B439" i="3"/>
  <c r="C440" i="3"/>
  <c r="D440" i="3"/>
  <c r="B455" i="3"/>
  <c r="B309" i="3"/>
  <c r="C310" i="3"/>
  <c r="D310" i="3"/>
  <c r="C406" i="10"/>
  <c r="B405" i="10"/>
  <c r="B324" i="10"/>
  <c r="C325" i="10"/>
  <c r="B356" i="10"/>
  <c r="C357" i="10"/>
  <c r="B389" i="10"/>
  <c r="C390" i="10"/>
  <c r="D358" i="3"/>
  <c r="C358" i="3"/>
  <c r="B357" i="3"/>
  <c r="D326" i="3"/>
  <c r="B325" i="3"/>
  <c r="C326" i="3"/>
  <c r="B374" i="3"/>
  <c r="C375" i="3"/>
  <c r="D375" i="3"/>
  <c r="D293" i="3"/>
  <c r="C293" i="3"/>
  <c r="E293" i="3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C389" i="10"/>
  <c r="B388" i="10"/>
  <c r="C374" i="3"/>
  <c r="B373" i="3"/>
  <c r="D374" i="3"/>
  <c r="B355" i="10"/>
  <c r="C356" i="10"/>
  <c r="D455" i="3"/>
  <c r="B470" i="3"/>
  <c r="B454" i="3"/>
  <c r="C455" i="3"/>
  <c r="B420" i="10"/>
  <c r="C421" i="10"/>
  <c r="B452" i="10"/>
  <c r="B469" i="10"/>
  <c r="C453" i="10"/>
  <c r="D325" i="3"/>
  <c r="B324" i="3"/>
  <c r="C325" i="3"/>
  <c r="B339" i="10"/>
  <c r="C340" i="10"/>
  <c r="D390" i="3"/>
  <c r="B389" i="3"/>
  <c r="C390" i="3"/>
  <c r="C31" i="2"/>
  <c r="B356" i="3"/>
  <c r="D357" i="3"/>
  <c r="C357" i="3"/>
  <c r="C324" i="10"/>
  <c r="B323" i="10"/>
  <c r="C323" i="10" s="1"/>
  <c r="C309" i="3"/>
  <c r="D309" i="3"/>
  <c r="E309" i="3"/>
  <c r="B438" i="3"/>
  <c r="C439" i="3"/>
  <c r="D439" i="3"/>
  <c r="B421" i="3"/>
  <c r="D422" i="3"/>
  <c r="C422" i="3"/>
  <c r="D341" i="3"/>
  <c r="B340" i="3"/>
  <c r="C341" i="3"/>
  <c r="B371" i="10"/>
  <c r="C372" i="10"/>
  <c r="C406" i="3"/>
  <c r="D406" i="3"/>
  <c r="B405" i="3"/>
  <c r="C405" i="10"/>
  <c r="B404" i="10"/>
  <c r="B436" i="10"/>
  <c r="C437" i="10"/>
  <c r="GA30" i="1"/>
  <c r="E325" i="3" l="1"/>
  <c r="B437" i="3"/>
  <c r="D438" i="3"/>
  <c r="C438" i="3"/>
  <c r="D421" i="3"/>
  <c r="B420" i="3"/>
  <c r="C421" i="3"/>
  <c r="B338" i="10"/>
  <c r="C338" i="10" s="1"/>
  <c r="C339" i="10"/>
  <c r="D324" i="3"/>
  <c r="C324" i="3"/>
  <c r="E324" i="3"/>
  <c r="C420" i="10"/>
  <c r="B419" i="10"/>
  <c r="B354" i="10"/>
  <c r="C355" i="10"/>
  <c r="B372" i="3"/>
  <c r="C373" i="3"/>
  <c r="D373" i="3"/>
  <c r="E142" i="3"/>
  <c r="E5" i="3"/>
  <c r="E249" i="3"/>
  <c r="E188" i="3"/>
  <c r="E20" i="3"/>
  <c r="E157" i="3"/>
  <c r="E111" i="3"/>
  <c r="E279" i="3"/>
  <c r="E294" i="3"/>
  <c r="E264" i="3"/>
  <c r="E66" i="3"/>
  <c r="E203" i="3"/>
  <c r="E310" i="3"/>
  <c r="E233" i="3"/>
  <c r="E172" i="3"/>
  <c r="E35" i="3"/>
  <c r="E96" i="3"/>
  <c r="E81" i="3"/>
  <c r="E127" i="3"/>
  <c r="E218" i="3"/>
  <c r="E50" i="3"/>
  <c r="D356" i="3"/>
  <c r="B355" i="3"/>
  <c r="C356" i="3"/>
  <c r="D389" i="3"/>
  <c r="B388" i="3"/>
  <c r="C389" i="3"/>
  <c r="B469" i="3"/>
  <c r="C470" i="3"/>
  <c r="B485" i="3"/>
  <c r="D470" i="3"/>
  <c r="B435" i="10"/>
  <c r="C436" i="10"/>
  <c r="B403" i="10"/>
  <c r="C404" i="10"/>
  <c r="C405" i="3"/>
  <c r="B404" i="3"/>
  <c r="D405" i="3"/>
  <c r="B339" i="3"/>
  <c r="E340" i="3"/>
  <c r="C340" i="3"/>
  <c r="D340" i="3"/>
  <c r="C469" i="10"/>
  <c r="B468" i="10"/>
  <c r="B484" i="10"/>
  <c r="C371" i="10"/>
  <c r="B370" i="10"/>
  <c r="B451" i="10"/>
  <c r="C452" i="10"/>
  <c r="D454" i="3"/>
  <c r="B453" i="3"/>
  <c r="C454" i="3"/>
  <c r="B387" i="10"/>
  <c r="C388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D453" i="3"/>
  <c r="B452" i="3"/>
  <c r="C453" i="3"/>
  <c r="B467" i="10"/>
  <c r="C468" i="10"/>
  <c r="B434" i="10"/>
  <c r="C435" i="10"/>
  <c r="C372" i="3"/>
  <c r="B371" i="3"/>
  <c r="D372" i="3"/>
  <c r="C387" i="10"/>
  <c r="B386" i="10"/>
  <c r="D355" i="3"/>
  <c r="C355" i="3"/>
  <c r="E355" i="3"/>
  <c r="B354" i="3"/>
  <c r="B353" i="10"/>
  <c r="C353" i="10" s="1"/>
  <c r="C354" i="10"/>
  <c r="C339" i="3"/>
  <c r="D339" i="3"/>
  <c r="E339" i="3"/>
  <c r="B450" i="10"/>
  <c r="C451" i="10"/>
  <c r="B418" i="10"/>
  <c r="C419" i="10"/>
  <c r="C437" i="3"/>
  <c r="D437" i="3"/>
  <c r="B436" i="3"/>
  <c r="B387" i="3"/>
  <c r="D388" i="3"/>
  <c r="C388" i="3"/>
  <c r="C32" i="2"/>
  <c r="B369" i="10"/>
  <c r="C370" i="10"/>
  <c r="D420" i="3"/>
  <c r="B419" i="3"/>
  <c r="C420" i="3"/>
  <c r="D469" i="3"/>
  <c r="C469" i="3"/>
  <c r="B468" i="3"/>
  <c r="B402" i="10"/>
  <c r="C403" i="10"/>
  <c r="C484" i="10"/>
  <c r="B483" i="10"/>
  <c r="B499" i="10"/>
  <c r="B403" i="3"/>
  <c r="C404" i="3"/>
  <c r="D404" i="3"/>
  <c r="B484" i="3"/>
  <c r="D485" i="3"/>
  <c r="C485" i="3"/>
  <c r="B501" i="3"/>
  <c r="GA31" i="1"/>
  <c r="E372" i="3" l="1"/>
  <c r="C501" i="3"/>
  <c r="B516" i="3"/>
  <c r="B500" i="3"/>
  <c r="D501" i="3"/>
  <c r="D419" i="3"/>
  <c r="B418" i="3"/>
  <c r="C419" i="3"/>
  <c r="C403" i="3"/>
  <c r="D403" i="3"/>
  <c r="B402" i="3"/>
  <c r="B449" i="10"/>
  <c r="C450" i="10"/>
  <c r="B433" i="10"/>
  <c r="C434" i="10"/>
  <c r="E341" i="3"/>
  <c r="E311" i="3"/>
  <c r="E265" i="3"/>
  <c r="E295" i="3"/>
  <c r="E326" i="3"/>
  <c r="E356" i="3"/>
  <c r="E250" i="3"/>
  <c r="E280" i="3"/>
  <c r="E387" i="3"/>
  <c r="B386" i="3"/>
  <c r="D387" i="3"/>
  <c r="C387" i="3"/>
  <c r="B482" i="10"/>
  <c r="C483" i="10"/>
  <c r="C467" i="10"/>
  <c r="B466" i="10"/>
  <c r="D484" i="3"/>
  <c r="B483" i="3"/>
  <c r="C484" i="3"/>
  <c r="B498" i="10"/>
  <c r="B514" i="10"/>
  <c r="C499" i="10"/>
  <c r="B417" i="10"/>
  <c r="C418" i="10"/>
  <c r="B435" i="3"/>
  <c r="D436" i="3"/>
  <c r="C436" i="3"/>
  <c r="D354" i="3"/>
  <c r="C354" i="3"/>
  <c r="E354" i="3"/>
  <c r="B385" i="10"/>
  <c r="C386" i="10"/>
  <c r="C369" i="10"/>
  <c r="B368" i="10"/>
  <c r="C368" i="10" s="1"/>
  <c r="B370" i="3"/>
  <c r="C371" i="3"/>
  <c r="D371" i="3"/>
  <c r="E371" i="3"/>
  <c r="D452" i="3"/>
  <c r="B451" i="3"/>
  <c r="C452" i="3"/>
  <c r="B401" i="10"/>
  <c r="C402" i="10"/>
  <c r="B467" i="3"/>
  <c r="C468" i="3"/>
  <c r="D468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529" i="10"/>
  <c r="B513" i="10"/>
  <c r="C514" i="10"/>
  <c r="B400" i="10"/>
  <c r="C401" i="10"/>
  <c r="B497" i="10"/>
  <c r="C498" i="10"/>
  <c r="C402" i="3"/>
  <c r="D402" i="3"/>
  <c r="E402" i="3"/>
  <c r="B401" i="3"/>
  <c r="B466" i="3"/>
  <c r="D467" i="3"/>
  <c r="C467" i="3"/>
  <c r="B499" i="3"/>
  <c r="C500" i="3"/>
  <c r="D500" i="3"/>
  <c r="B432" i="10"/>
  <c r="C433" i="10"/>
  <c r="D516" i="3"/>
  <c r="B531" i="3"/>
  <c r="B515" i="3"/>
  <c r="C516" i="3"/>
  <c r="B384" i="10"/>
  <c r="C384" i="10" s="1"/>
  <c r="C385" i="10"/>
  <c r="B434" i="3"/>
  <c r="C435" i="3"/>
  <c r="D435" i="3"/>
  <c r="C482" i="10"/>
  <c r="B481" i="10"/>
  <c r="D451" i="3"/>
  <c r="C451" i="3"/>
  <c r="B450" i="3"/>
  <c r="C417" i="10"/>
  <c r="B416" i="10"/>
  <c r="D386" i="3"/>
  <c r="E386" i="3"/>
  <c r="C386" i="3"/>
  <c r="B385" i="3"/>
  <c r="C449" i="10"/>
  <c r="B448" i="10"/>
  <c r="D370" i="3"/>
  <c r="E370" i="3"/>
  <c r="C370" i="3"/>
  <c r="C33" i="2"/>
  <c r="B465" i="10"/>
  <c r="C466" i="10"/>
  <c r="B482" i="3"/>
  <c r="D483" i="3"/>
  <c r="C483" i="3"/>
  <c r="B417" i="3"/>
  <c r="D418" i="3"/>
  <c r="C418" i="3"/>
  <c r="GA32" i="1"/>
  <c r="E418" i="3" l="1"/>
  <c r="B416" i="3"/>
  <c r="D417" i="3"/>
  <c r="E417" i="3"/>
  <c r="C417" i="3"/>
  <c r="E388" i="3"/>
  <c r="E357" i="3"/>
  <c r="E342" i="3"/>
  <c r="E296" i="3"/>
  <c r="E373" i="3"/>
  <c r="E403" i="3"/>
  <c r="E327" i="3"/>
  <c r="E312" i="3"/>
  <c r="B480" i="10"/>
  <c r="C481" i="10"/>
  <c r="C497" i="10"/>
  <c r="B496" i="10"/>
  <c r="D515" i="3"/>
  <c r="B514" i="3"/>
  <c r="C515" i="3"/>
  <c r="D482" i="3"/>
  <c r="B481" i="3"/>
  <c r="C482" i="3"/>
  <c r="D450" i="3"/>
  <c r="B449" i="3"/>
  <c r="C450" i="3"/>
  <c r="B530" i="3"/>
  <c r="C531" i="3"/>
  <c r="B546" i="3"/>
  <c r="D531" i="3"/>
  <c r="C400" i="10"/>
  <c r="B399" i="10"/>
  <c r="C399" i="10" s="1"/>
  <c r="C401" i="3"/>
  <c r="B400" i="3"/>
  <c r="D401" i="3"/>
  <c r="E401" i="3"/>
  <c r="B464" i="10"/>
  <c r="C465" i="10"/>
  <c r="E385" i="3"/>
  <c r="D385" i="3"/>
  <c r="C385" i="3"/>
  <c r="B465" i="3"/>
  <c r="C466" i="3"/>
  <c r="D466" i="3"/>
  <c r="B433" i="3"/>
  <c r="D434" i="3"/>
  <c r="E434" i="3"/>
  <c r="C434" i="3"/>
  <c r="C432" i="10"/>
  <c r="B431" i="10"/>
  <c r="B512" i="10"/>
  <c r="C513" i="10"/>
  <c r="B528" i="10"/>
  <c r="B545" i="10"/>
  <c r="C529" i="10"/>
  <c r="B447" i="10"/>
  <c r="C448" i="10"/>
  <c r="C416" i="10"/>
  <c r="B415" i="10"/>
  <c r="C499" i="3"/>
  <c r="D499" i="3"/>
  <c r="B498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463" i="10"/>
  <c r="C464" i="10"/>
  <c r="B527" i="10"/>
  <c r="C528" i="10"/>
  <c r="C400" i="3"/>
  <c r="D400" i="3"/>
  <c r="E400" i="3"/>
  <c r="B479" i="10"/>
  <c r="C480" i="10"/>
  <c r="C512" i="10"/>
  <c r="B511" i="10"/>
  <c r="C447" i="10"/>
  <c r="B446" i="10"/>
  <c r="B430" i="10"/>
  <c r="C431" i="10"/>
  <c r="B529" i="3"/>
  <c r="C530" i="3"/>
  <c r="D530" i="3"/>
  <c r="B480" i="3"/>
  <c r="D481" i="3"/>
  <c r="C481" i="3"/>
  <c r="B432" i="3"/>
  <c r="C433" i="3"/>
  <c r="E433" i="3"/>
  <c r="D433" i="3"/>
  <c r="D546" i="3"/>
  <c r="C546" i="3"/>
  <c r="B562" i="3"/>
  <c r="B545" i="3"/>
  <c r="D514" i="3"/>
  <c r="B513" i="3"/>
  <c r="C514" i="3"/>
  <c r="C498" i="3"/>
  <c r="D498" i="3"/>
  <c r="B497" i="3"/>
  <c r="C465" i="3"/>
  <c r="B464" i="3"/>
  <c r="D465" i="3"/>
  <c r="B495" i="10"/>
  <c r="C496" i="10"/>
  <c r="C34" i="2"/>
  <c r="E416" i="3"/>
  <c r="D416" i="3"/>
  <c r="C416" i="3"/>
  <c r="B415" i="3"/>
  <c r="B544" i="10"/>
  <c r="C545" i="10"/>
  <c r="B560" i="10"/>
  <c r="B448" i="3"/>
  <c r="D449" i="3"/>
  <c r="C449" i="3"/>
  <c r="E449" i="3"/>
  <c r="C415" i="10"/>
  <c r="B414" i="10"/>
  <c r="C414" i="10" s="1"/>
  <c r="GA33" i="1"/>
  <c r="E465" i="3" l="1"/>
  <c r="B496" i="3"/>
  <c r="C497" i="3"/>
  <c r="D497" i="3"/>
  <c r="B561" i="3"/>
  <c r="C562" i="3"/>
  <c r="B577" i="3"/>
  <c r="D562" i="3"/>
  <c r="B478" i="10"/>
  <c r="C479" i="10"/>
  <c r="B462" i="10"/>
  <c r="C463" i="10"/>
  <c r="D513" i="3"/>
  <c r="B512" i="3"/>
  <c r="C513" i="3"/>
  <c r="D480" i="3"/>
  <c r="E480" i="3"/>
  <c r="B479" i="3"/>
  <c r="C480" i="3"/>
  <c r="E435" i="3"/>
  <c r="E404" i="3"/>
  <c r="E389" i="3"/>
  <c r="E358" i="3"/>
  <c r="E450" i="3"/>
  <c r="E419" i="3"/>
  <c r="E374" i="3"/>
  <c r="C529" i="3"/>
  <c r="B528" i="3"/>
  <c r="D529" i="3"/>
  <c r="B510" i="10"/>
  <c r="C511" i="10"/>
  <c r="C464" i="3"/>
  <c r="D464" i="3"/>
  <c r="E464" i="3"/>
  <c r="B463" i="3"/>
  <c r="C495" i="10"/>
  <c r="B494" i="10"/>
  <c r="B543" i="10"/>
  <c r="C544" i="10"/>
  <c r="B431" i="3"/>
  <c r="C432" i="3"/>
  <c r="D432" i="3"/>
  <c r="E432" i="3"/>
  <c r="C430" i="10"/>
  <c r="B429" i="10"/>
  <c r="C429" i="10" s="1"/>
  <c r="B526" i="10"/>
  <c r="C527" i="10"/>
  <c r="D545" i="3"/>
  <c r="B544" i="3"/>
  <c r="C545" i="3"/>
  <c r="D448" i="3"/>
  <c r="E448" i="3"/>
  <c r="B447" i="3"/>
  <c r="C448" i="3"/>
  <c r="D415" i="3"/>
  <c r="E415" i="3"/>
  <c r="C415" i="3"/>
  <c r="C560" i="10"/>
  <c r="B559" i="10"/>
  <c r="B575" i="10"/>
  <c r="B445" i="10"/>
  <c r="C446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B444" i="10"/>
  <c r="C444" i="10" s="1"/>
  <c r="C445" i="10"/>
  <c r="D447" i="3"/>
  <c r="B446" i="3"/>
  <c r="C447" i="3"/>
  <c r="E447" i="3"/>
  <c r="C543" i="10"/>
  <c r="B542" i="10"/>
  <c r="B493" i="10"/>
  <c r="C494" i="10"/>
  <c r="D512" i="3"/>
  <c r="B511" i="3"/>
  <c r="C512" i="3"/>
  <c r="C478" i="10"/>
  <c r="B477" i="10"/>
  <c r="B590" i="10"/>
  <c r="B574" i="10"/>
  <c r="C575" i="10"/>
  <c r="C510" i="10"/>
  <c r="B509" i="10"/>
  <c r="C35" i="2"/>
  <c r="B525" i="10"/>
  <c r="C526" i="10"/>
  <c r="C431" i="3"/>
  <c r="D431" i="3"/>
  <c r="E431" i="3"/>
  <c r="B543" i="3"/>
  <c r="D544" i="3"/>
  <c r="C544" i="3"/>
  <c r="B576" i="3"/>
  <c r="C577" i="3"/>
  <c r="B592" i="3"/>
  <c r="D577" i="3"/>
  <c r="D463" i="3"/>
  <c r="E463" i="3"/>
  <c r="B462" i="3"/>
  <c r="C463" i="3"/>
  <c r="B495" i="3"/>
  <c r="C496" i="3"/>
  <c r="E496" i="3"/>
  <c r="D496" i="3"/>
  <c r="B478" i="3"/>
  <c r="D479" i="3"/>
  <c r="E479" i="3"/>
  <c r="C479" i="3"/>
  <c r="B461" i="10"/>
  <c r="C462" i="10"/>
  <c r="B560" i="3"/>
  <c r="C561" i="3"/>
  <c r="D561" i="3"/>
  <c r="B558" i="10"/>
  <c r="C559" i="10"/>
  <c r="C528" i="3"/>
  <c r="D528" i="3"/>
  <c r="B527" i="3"/>
  <c r="GA34" i="1"/>
  <c r="E512" i="3" l="1"/>
  <c r="B526" i="3"/>
  <c r="C527" i="3"/>
  <c r="D527" i="3"/>
  <c r="E527" i="3"/>
  <c r="C558" i="10"/>
  <c r="B557" i="10"/>
  <c r="B461" i="3"/>
  <c r="C462" i="3"/>
  <c r="E462" i="3"/>
  <c r="D462" i="3"/>
  <c r="B573" i="10"/>
  <c r="C574" i="10"/>
  <c r="D511" i="3"/>
  <c r="E511" i="3"/>
  <c r="B510" i="3"/>
  <c r="C511" i="3"/>
  <c r="B605" i="10"/>
  <c r="B589" i="10"/>
  <c r="C590" i="10"/>
  <c r="E481" i="3"/>
  <c r="E390" i="3"/>
  <c r="E451" i="3"/>
  <c r="E497" i="3"/>
  <c r="E405" i="3"/>
  <c r="E436" i="3"/>
  <c r="E466" i="3"/>
  <c r="E420" i="3"/>
  <c r="B476" i="10"/>
  <c r="C477" i="10"/>
  <c r="B575" i="3"/>
  <c r="C576" i="3"/>
  <c r="D576" i="3"/>
  <c r="D543" i="3"/>
  <c r="B542" i="3"/>
  <c r="C543" i="3"/>
  <c r="C525" i="10"/>
  <c r="B524" i="10"/>
  <c r="C592" i="3"/>
  <c r="B607" i="3"/>
  <c r="D592" i="3"/>
  <c r="B591" i="3"/>
  <c r="B477" i="3"/>
  <c r="D478" i="3"/>
  <c r="E478" i="3"/>
  <c r="C478" i="3"/>
  <c r="C560" i="3"/>
  <c r="D560" i="3"/>
  <c r="B559" i="3"/>
  <c r="B508" i="10"/>
  <c r="C509" i="10"/>
  <c r="B492" i="10"/>
  <c r="C493" i="10"/>
  <c r="C495" i="3"/>
  <c r="D495" i="3"/>
  <c r="E495" i="3"/>
  <c r="B494" i="3"/>
  <c r="B541" i="10"/>
  <c r="C542" i="10"/>
  <c r="D446" i="3"/>
  <c r="E446" i="3"/>
  <c r="C446" i="3"/>
  <c r="C461" i="10"/>
  <c r="B460" i="10"/>
  <c r="C460" i="10" s="1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524" i="10"/>
  <c r="B523" i="10"/>
  <c r="B558" i="3"/>
  <c r="C559" i="3"/>
  <c r="D559" i="3"/>
  <c r="C541" i="10"/>
  <c r="B540" i="10"/>
  <c r="C605" i="10"/>
  <c r="B604" i="10"/>
  <c r="B572" i="10"/>
  <c r="C573" i="10"/>
  <c r="B491" i="10"/>
  <c r="C492" i="10"/>
  <c r="D542" i="3"/>
  <c r="E542" i="3"/>
  <c r="B541" i="3"/>
  <c r="C542" i="3"/>
  <c r="C526" i="3"/>
  <c r="B525" i="3"/>
  <c r="D526" i="3"/>
  <c r="E526" i="3"/>
  <c r="C494" i="3"/>
  <c r="D494" i="3"/>
  <c r="E494" i="3"/>
  <c r="B493" i="3"/>
  <c r="B507" i="10"/>
  <c r="C508" i="10"/>
  <c r="B590" i="3"/>
  <c r="C591" i="3"/>
  <c r="D591" i="3"/>
  <c r="C476" i="10"/>
  <c r="B475" i="10"/>
  <c r="C475" i="10" s="1"/>
  <c r="B509" i="3"/>
  <c r="D510" i="3"/>
  <c r="E510" i="3"/>
  <c r="C510" i="3"/>
  <c r="C36" i="2"/>
  <c r="D461" i="3"/>
  <c r="C461" i="3"/>
  <c r="E461" i="3"/>
  <c r="C607" i="3"/>
  <c r="D607" i="3"/>
  <c r="B606" i="3"/>
  <c r="B574" i="3"/>
  <c r="C575" i="3"/>
  <c r="D575" i="3"/>
  <c r="B556" i="10"/>
  <c r="C557" i="10"/>
  <c r="D477" i="3"/>
  <c r="E477" i="3"/>
  <c r="C477" i="3"/>
  <c r="B476" i="3"/>
  <c r="B588" i="10"/>
  <c r="C589" i="10"/>
  <c r="GA35" i="1"/>
  <c r="E528" i="3" l="1"/>
  <c r="E452" i="3"/>
  <c r="E513" i="3"/>
  <c r="E467" i="3"/>
  <c r="E498" i="3"/>
  <c r="E437" i="3"/>
  <c r="E543" i="3"/>
  <c r="E482" i="3"/>
  <c r="B589" i="3"/>
  <c r="C590" i="3"/>
  <c r="D590" i="3"/>
  <c r="C525" i="3"/>
  <c r="E525" i="3"/>
  <c r="B524" i="3"/>
  <c r="D525" i="3"/>
  <c r="B490" i="10"/>
  <c r="C490" i="10" s="1"/>
  <c r="C491" i="10"/>
  <c r="B605" i="3"/>
  <c r="C606" i="3"/>
  <c r="D606" i="3"/>
  <c r="C572" i="10"/>
  <c r="B571" i="10"/>
  <c r="B555" i="10"/>
  <c r="C556" i="10"/>
  <c r="B506" i="10"/>
  <c r="C507" i="10"/>
  <c r="B603" i="10"/>
  <c r="C604" i="10"/>
  <c r="E559" i="3"/>
  <c r="C588" i="10"/>
  <c r="B587" i="10"/>
  <c r="C574" i="3"/>
  <c r="D574" i="3"/>
  <c r="B573" i="3"/>
  <c r="E574" i="3"/>
  <c r="B508" i="3"/>
  <c r="D509" i="3"/>
  <c r="E509" i="3"/>
  <c r="C509" i="3"/>
  <c r="D476" i="3"/>
  <c r="C476" i="3"/>
  <c r="E476" i="3"/>
  <c r="B557" i="3"/>
  <c r="C558" i="3"/>
  <c r="D558" i="3"/>
  <c r="E558" i="3"/>
  <c r="B539" i="10"/>
  <c r="C540" i="10"/>
  <c r="C523" i="10"/>
  <c r="B522" i="10"/>
  <c r="C493" i="3"/>
  <c r="B492" i="3"/>
  <c r="D493" i="3"/>
  <c r="E493" i="3"/>
  <c r="D541" i="3"/>
  <c r="E541" i="3"/>
  <c r="B540" i="3"/>
  <c r="C541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21" i="10"/>
  <c r="C522" i="10"/>
  <c r="C37" i="2"/>
  <c r="B602" i="10"/>
  <c r="C603" i="10"/>
  <c r="C605" i="3"/>
  <c r="D605" i="3"/>
  <c r="B604" i="3"/>
  <c r="B505" i="10"/>
  <c r="C505" i="10" s="1"/>
  <c r="C506" i="10"/>
  <c r="C589" i="3"/>
  <c r="D589" i="3"/>
  <c r="B588" i="3"/>
  <c r="E589" i="3"/>
  <c r="B539" i="3"/>
  <c r="D540" i="3"/>
  <c r="E540" i="3"/>
  <c r="C540" i="3"/>
  <c r="B556" i="3"/>
  <c r="C557" i="3"/>
  <c r="D557" i="3"/>
  <c r="E557" i="3"/>
  <c r="D508" i="3"/>
  <c r="E508" i="3"/>
  <c r="C508" i="3"/>
  <c r="B507" i="3"/>
  <c r="E573" i="3"/>
  <c r="B572" i="3"/>
  <c r="C573" i="3"/>
  <c r="D573" i="3"/>
  <c r="B586" i="10"/>
  <c r="C587" i="10"/>
  <c r="B554" i="10"/>
  <c r="C555" i="10"/>
  <c r="C492" i="3"/>
  <c r="E492" i="3"/>
  <c r="D492" i="3"/>
  <c r="C539" i="10"/>
  <c r="B538" i="10"/>
  <c r="C571" i="10"/>
  <c r="B570" i="10"/>
  <c r="C524" i="3"/>
  <c r="D524" i="3"/>
  <c r="E524" i="3"/>
  <c r="B523" i="3"/>
  <c r="GA36" i="1"/>
  <c r="B603" i="3" l="1"/>
  <c r="E604" i="3"/>
  <c r="C604" i="3"/>
  <c r="D604" i="3"/>
  <c r="E499" i="3"/>
  <c r="E560" i="3"/>
  <c r="E529" i="3"/>
  <c r="E575" i="3"/>
  <c r="E483" i="3"/>
  <c r="E590" i="3"/>
  <c r="E544" i="3"/>
  <c r="E514" i="3"/>
  <c r="B537" i="10"/>
  <c r="C538" i="10"/>
  <c r="D539" i="3"/>
  <c r="E539" i="3"/>
  <c r="B538" i="3"/>
  <c r="C539" i="3"/>
  <c r="B520" i="10"/>
  <c r="C520" i="10" s="1"/>
  <c r="C521" i="10"/>
  <c r="D507" i="3"/>
  <c r="E507" i="3"/>
  <c r="C507" i="3"/>
  <c r="B553" i="10"/>
  <c r="C554" i="10"/>
  <c r="B522" i="3"/>
  <c r="C523" i="3"/>
  <c r="D523" i="3"/>
  <c r="E523" i="3"/>
  <c r="C572" i="3"/>
  <c r="D572" i="3"/>
  <c r="E572" i="3"/>
  <c r="B571" i="3"/>
  <c r="E605" i="3"/>
  <c r="B601" i="10"/>
  <c r="C602" i="10"/>
  <c r="C556" i="3"/>
  <c r="B555" i="3"/>
  <c r="D556" i="3"/>
  <c r="E556" i="3"/>
  <c r="B569" i="10"/>
  <c r="C570" i="10"/>
  <c r="B585" i="10"/>
  <c r="C586" i="10"/>
  <c r="B587" i="3"/>
  <c r="C588" i="3"/>
  <c r="D588" i="3"/>
  <c r="E588" i="3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522" i="3"/>
  <c r="D522" i="3"/>
  <c r="E522" i="3"/>
  <c r="B536" i="10"/>
  <c r="C536" i="10" s="1"/>
  <c r="C537" i="10"/>
  <c r="D538" i="3"/>
  <c r="E538" i="3"/>
  <c r="C538" i="3"/>
  <c r="B537" i="3"/>
  <c r="B552" i="10"/>
  <c r="C553" i="10"/>
  <c r="B584" i="10"/>
  <c r="C585" i="10"/>
  <c r="B600" i="10"/>
  <c r="C601" i="10"/>
  <c r="C587" i="3"/>
  <c r="D587" i="3"/>
  <c r="E587" i="3"/>
  <c r="B586" i="3"/>
  <c r="C569" i="10"/>
  <c r="B568" i="10"/>
  <c r="C555" i="3"/>
  <c r="B554" i="3"/>
  <c r="D555" i="3"/>
  <c r="E555" i="3"/>
  <c r="C38" i="2"/>
  <c r="E571" i="3"/>
  <c r="C571" i="3"/>
  <c r="B570" i="3"/>
  <c r="D571" i="3"/>
  <c r="B602" i="3"/>
  <c r="C603" i="3"/>
  <c r="D603" i="3"/>
  <c r="E603" i="3"/>
  <c r="GA37" i="1"/>
  <c r="B583" i="10" l="1"/>
  <c r="C584" i="10"/>
  <c r="B569" i="3"/>
  <c r="C570" i="3"/>
  <c r="D570" i="3"/>
  <c r="E570" i="3"/>
  <c r="C568" i="10"/>
  <c r="B567" i="10"/>
  <c r="E591" i="3"/>
  <c r="E530" i="3"/>
  <c r="E545" i="3"/>
  <c r="E561" i="3"/>
  <c r="E606" i="3"/>
  <c r="E576" i="3"/>
  <c r="D537" i="3"/>
  <c r="E537" i="3"/>
  <c r="C537" i="3"/>
  <c r="C552" i="10"/>
  <c r="B551" i="10"/>
  <c r="C551" i="10" s="1"/>
  <c r="C554" i="3"/>
  <c r="B553" i="3"/>
  <c r="D554" i="3"/>
  <c r="E554" i="3"/>
  <c r="B599" i="10"/>
  <c r="C600" i="10"/>
  <c r="E602" i="3"/>
  <c r="B601" i="3"/>
  <c r="C602" i="3"/>
  <c r="D602" i="3"/>
  <c r="C586" i="3"/>
  <c r="B585" i="3"/>
  <c r="D586" i="3"/>
  <c r="E586" i="3"/>
  <c r="E222" i="3"/>
  <c r="E9" i="3"/>
  <c r="E114" i="3"/>
  <c r="E84" i="3"/>
  <c r="E68" i="3"/>
  <c r="E194" i="3"/>
  <c r="E128" i="3"/>
  <c r="E179" i="3"/>
  <c r="E116" i="3"/>
  <c r="E164" i="3"/>
  <c r="E256" i="3"/>
  <c r="E178" i="3"/>
  <c r="E145" i="3"/>
  <c r="E193" i="3"/>
  <c r="E236" i="3"/>
  <c r="E237" i="3"/>
  <c r="E284" i="3"/>
  <c r="E162" i="3"/>
  <c r="E117" i="3"/>
  <c r="E83" i="3"/>
  <c r="E37" i="3"/>
  <c r="E235" i="3"/>
  <c r="E6" i="3"/>
  <c r="E191" i="3"/>
  <c r="E36" i="3"/>
  <c r="E161" i="3"/>
  <c r="E160" i="3"/>
  <c r="E12" i="3"/>
  <c r="E52" i="3"/>
  <c r="E7" i="3"/>
  <c r="E134" i="3"/>
  <c r="E86" i="3"/>
  <c r="E271" i="3"/>
  <c r="E53" i="3"/>
  <c r="E209" i="3"/>
  <c r="E97" i="3"/>
  <c r="E54" i="3"/>
  <c r="E251" i="3"/>
  <c r="E41" i="3"/>
  <c r="E57" i="3"/>
  <c r="E301" i="3"/>
  <c r="E286" i="3"/>
  <c r="E267" i="3"/>
  <c r="E25" i="3"/>
  <c r="E85" i="3"/>
  <c r="E163" i="3"/>
  <c r="E317" i="3"/>
  <c r="E144" i="3"/>
  <c r="E39" i="3"/>
  <c r="E189" i="3"/>
  <c r="E23" i="3"/>
  <c r="E21" i="3"/>
  <c r="E42" i="3"/>
  <c r="E72" i="3"/>
  <c r="E99" i="3"/>
  <c r="E174" i="3"/>
  <c r="E69" i="3"/>
  <c r="E205" i="3"/>
  <c r="E219" i="3"/>
  <c r="E234" i="3"/>
  <c r="E131" i="3"/>
  <c r="E225" i="3"/>
  <c r="E285" i="3"/>
  <c r="E299" i="3"/>
  <c r="E71" i="3"/>
  <c r="E102" i="3"/>
  <c r="E239" i="3"/>
  <c r="E143" i="3"/>
  <c r="E98" i="3"/>
  <c r="E206" i="3"/>
  <c r="E113" i="3"/>
  <c r="E224" i="3"/>
  <c r="E159" i="3"/>
  <c r="E316" i="3"/>
  <c r="E26" i="3"/>
  <c r="E11" i="3"/>
  <c r="E254" i="3"/>
  <c r="E177" i="3"/>
  <c r="E38" i="3"/>
  <c r="E176" i="3"/>
  <c r="E82" i="3"/>
  <c r="E115" i="3"/>
  <c r="E195" i="3"/>
  <c r="E283" i="3"/>
  <c r="E332" i="3"/>
  <c r="E223" i="3"/>
  <c r="E208" i="3"/>
  <c r="E253" i="3"/>
  <c r="E129" i="3"/>
  <c r="E24" i="3"/>
  <c r="E207" i="3"/>
  <c r="E88" i="3"/>
  <c r="E132" i="3"/>
  <c r="E70" i="3"/>
  <c r="E100" i="3"/>
  <c r="E101" i="3"/>
  <c r="E238" i="3"/>
  <c r="E148" i="3"/>
  <c r="E56" i="3"/>
  <c r="E40" i="3"/>
  <c r="E300" i="3"/>
  <c r="E118" i="3"/>
  <c r="E268" i="3"/>
  <c r="E190" i="3"/>
  <c r="E130" i="3"/>
  <c r="E73" i="3"/>
  <c r="E22" i="3"/>
  <c r="E67" i="3"/>
  <c r="E252" i="3"/>
  <c r="E27" i="3"/>
  <c r="E133" i="3"/>
  <c r="E147" i="3"/>
  <c r="E269" i="3"/>
  <c r="E192" i="3"/>
  <c r="E204" i="3"/>
  <c r="E103" i="3"/>
  <c r="E51" i="3"/>
  <c r="E220" i="3"/>
  <c r="E255" i="3"/>
  <c r="E221" i="3"/>
  <c r="E87" i="3"/>
  <c r="E55" i="3"/>
  <c r="E10" i="3"/>
  <c r="E149" i="3"/>
  <c r="E175" i="3"/>
  <c r="E240" i="3"/>
  <c r="E270" i="3"/>
  <c r="E8" i="3"/>
  <c r="E210" i="3"/>
  <c r="E158" i="3"/>
  <c r="E173" i="3"/>
  <c r="E146" i="3"/>
  <c r="E112" i="3"/>
  <c r="E362" i="3"/>
  <c r="E282" i="3"/>
  <c r="E376" i="3"/>
  <c r="E315" i="3"/>
  <c r="E314" i="3"/>
  <c r="E330" i="3"/>
  <c r="E346" i="3"/>
  <c r="E347" i="3"/>
  <c r="E297" i="3"/>
  <c r="E331" i="3"/>
  <c r="E281" i="3"/>
  <c r="E266" i="3"/>
  <c r="E298" i="3"/>
  <c r="E378" i="3"/>
  <c r="E328" i="3"/>
  <c r="E393" i="3"/>
  <c r="E329" i="3"/>
  <c r="E360" i="3"/>
  <c r="E392" i="3"/>
  <c r="E313" i="3"/>
  <c r="E408" i="3"/>
  <c r="E377" i="3"/>
  <c r="E345" i="3"/>
  <c r="E359" i="3"/>
  <c r="E344" i="3"/>
  <c r="E361" i="3"/>
  <c r="E343" i="3"/>
  <c r="E391" i="3"/>
  <c r="E407" i="3"/>
  <c r="E423" i="3"/>
  <c r="E375" i="3"/>
  <c r="E454" i="3"/>
  <c r="E438" i="3"/>
  <c r="E439" i="3"/>
  <c r="E421" i="3"/>
  <c r="E406" i="3"/>
  <c r="E422" i="3"/>
  <c r="E453" i="3"/>
  <c r="E484" i="3"/>
  <c r="E468" i="3"/>
  <c r="E469" i="3"/>
  <c r="E500" i="3"/>
  <c r="E515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553" i="3"/>
  <c r="D553" i="3"/>
  <c r="E553" i="3"/>
  <c r="E569" i="3"/>
  <c r="B568" i="3"/>
  <c r="C569" i="3"/>
  <c r="D569" i="3"/>
  <c r="C39" i="2"/>
  <c r="C599" i="10"/>
  <c r="B598" i="10"/>
  <c r="B566" i="10"/>
  <c r="C566" i="10" s="1"/>
  <c r="C567" i="10"/>
  <c r="C585" i="3"/>
  <c r="D585" i="3"/>
  <c r="E585" i="3"/>
  <c r="B584" i="3"/>
  <c r="C601" i="3"/>
  <c r="B600" i="3"/>
  <c r="D601" i="3"/>
  <c r="E601" i="3"/>
  <c r="B582" i="10"/>
  <c r="C583" i="10"/>
  <c r="GA38" i="1"/>
  <c r="C584" i="3" l="1"/>
  <c r="D584" i="3"/>
  <c r="E584" i="3"/>
  <c r="B583" i="3"/>
  <c r="E592" i="3"/>
  <c r="E607" i="3"/>
  <c r="E577" i="3"/>
  <c r="B581" i="10"/>
  <c r="C581" i="10" s="1"/>
  <c r="C582" i="10"/>
  <c r="B597" i="10"/>
  <c r="C598" i="10"/>
  <c r="C568" i="3"/>
  <c r="D568" i="3"/>
  <c r="E568" i="3"/>
  <c r="E600" i="3"/>
  <c r="B599" i="3"/>
  <c r="C600" i="3"/>
  <c r="D600" i="3"/>
  <c r="E28" i="3"/>
  <c r="E43" i="3"/>
  <c r="E257" i="3"/>
  <c r="E74" i="3"/>
  <c r="E287" i="3"/>
  <c r="E165" i="3"/>
  <c r="E318" i="3"/>
  <c r="E196" i="3"/>
  <c r="E272" i="3"/>
  <c r="E226" i="3"/>
  <c r="E13" i="3"/>
  <c r="E58" i="3"/>
  <c r="E119" i="3"/>
  <c r="E104" i="3"/>
  <c r="E180" i="3"/>
  <c r="E333" i="3"/>
  <c r="E302" i="3"/>
  <c r="E211" i="3"/>
  <c r="E348" i="3"/>
  <c r="E150" i="3"/>
  <c r="E241" i="3"/>
  <c r="E135" i="3"/>
  <c r="E89" i="3"/>
  <c r="E363" i="3"/>
  <c r="E379" i="3"/>
  <c r="E424" i="3"/>
  <c r="E394" i="3"/>
  <c r="E409" i="3"/>
  <c r="E440" i="3"/>
  <c r="E470" i="3"/>
  <c r="E455" i="3"/>
  <c r="E485" i="3"/>
  <c r="E501" i="3"/>
  <c r="E516" i="3"/>
  <c r="E531" i="3"/>
  <c r="E562" i="3"/>
  <c r="E546" i="3"/>
  <c r="A39" i="1"/>
  <c r="B39" i="1"/>
  <c r="C39" i="1"/>
  <c r="AU40" i="2" l="1"/>
  <c r="AT40" i="2"/>
  <c r="AV40" i="2"/>
  <c r="AW40" i="2"/>
  <c r="G40" i="2"/>
  <c r="F40" i="2"/>
  <c r="GB39" i="1"/>
  <c r="D39" i="1" s="1"/>
  <c r="D40" i="2" s="1"/>
  <c r="C599" i="3"/>
  <c r="D599" i="3"/>
  <c r="E599" i="3"/>
  <c r="B598" i="3"/>
  <c r="C40" i="2"/>
  <c r="C597" i="10"/>
  <c r="B596" i="10"/>
  <c r="C596" i="10" s="1"/>
  <c r="C583" i="3"/>
  <c r="D583" i="3"/>
  <c r="E583" i="3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126" i="3"/>
  <c r="F324" i="3"/>
  <c r="F568" i="3"/>
  <c r="F415" i="3"/>
  <c r="F492" i="3"/>
  <c r="F34" i="3"/>
  <c r="F232" i="3"/>
  <c r="F217" i="3"/>
  <c r="F354" i="3"/>
  <c r="F431" i="3"/>
  <c r="F95" i="3"/>
  <c r="F171" i="3"/>
  <c r="F187" i="3"/>
  <c r="F49" i="3"/>
  <c r="F263" i="3"/>
  <c r="F4" i="3"/>
  <c r="F202" i="3"/>
  <c r="F461" i="3"/>
  <c r="F65" i="3"/>
  <c r="F156" i="3"/>
  <c r="F80" i="3"/>
  <c r="F507" i="3"/>
  <c r="F522" i="3"/>
  <c r="F598" i="3"/>
  <c r="F476" i="3"/>
  <c r="F110" i="3"/>
  <c r="F293" i="3"/>
  <c r="F537" i="3"/>
  <c r="F385" i="3"/>
  <c r="F278" i="3"/>
  <c r="F400" i="3"/>
  <c r="F553" i="3"/>
  <c r="F446" i="3"/>
  <c r="F19" i="3"/>
  <c r="F309" i="3"/>
  <c r="F248" i="3"/>
  <c r="F370" i="3"/>
  <c r="F141" i="3"/>
  <c r="F339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432" i="3" l="1"/>
  <c r="F371" i="3"/>
  <c r="F325" i="3"/>
  <c r="F157" i="3"/>
  <c r="F554" i="3"/>
  <c r="F66" i="3"/>
  <c r="F294" i="3"/>
  <c r="F50" i="3"/>
  <c r="F5" i="3"/>
  <c r="F355" i="3"/>
  <c r="F218" i="3"/>
  <c r="F599" i="3"/>
  <c r="F172" i="3"/>
  <c r="F249" i="3"/>
  <c r="F569" i="3"/>
  <c r="F584" i="3"/>
  <c r="F523" i="3"/>
  <c r="F81" i="3"/>
  <c r="F35" i="3"/>
  <c r="F233" i="3"/>
  <c r="F142" i="3"/>
  <c r="F111" i="3"/>
  <c r="F462" i="3"/>
  <c r="F447" i="3"/>
  <c r="F508" i="3"/>
  <c r="F538" i="3"/>
  <c r="F386" i="3"/>
  <c r="F477" i="3"/>
  <c r="F188" i="3"/>
  <c r="F264" i="3"/>
  <c r="F340" i="3"/>
  <c r="F279" i="3"/>
  <c r="F20" i="3"/>
  <c r="F96" i="3"/>
  <c r="F203" i="3"/>
  <c r="F310" i="3"/>
  <c r="F416" i="3"/>
  <c r="F493" i="3"/>
  <c r="F401" i="3"/>
  <c r="F12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98" i="3" l="1"/>
  <c r="F211" i="3"/>
  <c r="F438" i="3"/>
  <c r="F297" i="3"/>
  <c r="F162" i="3"/>
  <c r="F70" i="3"/>
  <c r="F341" i="3"/>
  <c r="F40" i="3"/>
  <c r="F524" i="3"/>
  <c r="F374" i="3"/>
  <c r="F193" i="3"/>
  <c r="F175" i="3"/>
  <c r="F24" i="3"/>
  <c r="F560" i="3"/>
  <c r="F465" i="3"/>
  <c r="F317" i="3"/>
  <c r="F344" i="3"/>
  <c r="F346" i="3"/>
  <c r="F87" i="3"/>
  <c r="F361" i="3"/>
  <c r="F485" i="3"/>
  <c r="F55" i="3"/>
  <c r="F272" i="3"/>
  <c r="F496" i="3"/>
  <c r="F347" i="3"/>
  <c r="F83" i="3"/>
  <c r="F82" i="3"/>
  <c r="F159" i="3"/>
  <c r="F526" i="3"/>
  <c r="F282" i="3"/>
  <c r="F343" i="3"/>
  <c r="F314" i="3"/>
  <c r="F326" i="3"/>
  <c r="F21" i="3"/>
  <c r="F173" i="3"/>
  <c r="F448" i="3"/>
  <c r="F406" i="3"/>
  <c r="F512" i="3"/>
  <c r="F417" i="3"/>
  <c r="F545" i="3"/>
  <c r="F295" i="3"/>
  <c r="F27" i="3"/>
  <c r="F345" i="3"/>
  <c r="F103" i="3"/>
  <c r="F531" i="3"/>
  <c r="F180" i="3"/>
  <c r="F28" i="3"/>
  <c r="F53" i="3"/>
  <c r="F12" i="3"/>
  <c r="F9" i="3"/>
  <c r="F312" i="3"/>
  <c r="F452" i="3"/>
  <c r="F527" i="3"/>
  <c r="F421" i="3"/>
  <c r="F130" i="3"/>
  <c r="F572" i="3"/>
  <c r="F163" i="3"/>
  <c r="F575" i="3"/>
  <c r="F311" i="3"/>
  <c r="F236" i="3"/>
  <c r="F390" i="3"/>
  <c r="F241" i="3"/>
  <c r="F315" i="3"/>
  <c r="F41" i="3"/>
  <c r="F219" i="3"/>
  <c r="F85" i="3"/>
  <c r="F117" i="3"/>
  <c r="F132" i="3"/>
  <c r="F394" i="3"/>
  <c r="F131" i="3"/>
  <c r="F56" i="3"/>
  <c r="F280" i="3"/>
  <c r="F559" i="3"/>
  <c r="F543" i="3"/>
  <c r="F10" i="3"/>
  <c r="F281" i="3"/>
  <c r="F516" i="3"/>
  <c r="F257" i="3"/>
  <c r="F190" i="3"/>
  <c r="F318" i="3"/>
  <c r="F220" i="3"/>
  <c r="F313" i="3"/>
  <c r="F541" i="3"/>
  <c r="F328" i="3"/>
  <c r="F348" i="3"/>
  <c r="F451" i="3"/>
  <c r="F150" i="3"/>
  <c r="F332" i="3"/>
  <c r="F439" i="3"/>
  <c r="F237" i="3"/>
  <c r="F189" i="3"/>
  <c r="F6" i="3"/>
  <c r="F509" i="3"/>
  <c r="F178" i="3"/>
  <c r="F194" i="3"/>
  <c r="F484" i="3"/>
  <c r="F102" i="3"/>
  <c r="F513" i="3"/>
  <c r="F409" i="3"/>
  <c r="F252" i="3"/>
  <c r="F300" i="3"/>
  <c r="F119" i="3"/>
  <c r="F143" i="3"/>
  <c r="F379" i="3"/>
  <c r="F89" i="3"/>
  <c r="F284" i="3"/>
  <c r="F113" i="3"/>
  <c r="F434" i="3"/>
  <c r="F514" i="3"/>
  <c r="F453" i="3"/>
  <c r="F271" i="3"/>
  <c r="F483" i="3"/>
  <c r="F404" i="3"/>
  <c r="F528" i="3"/>
  <c r="F195" i="3"/>
  <c r="F556" i="3"/>
  <c r="F435" i="3"/>
  <c r="F67" i="3"/>
  <c r="F38" i="3"/>
  <c r="F99" i="3"/>
  <c r="F377" i="3"/>
  <c r="F510" i="3"/>
  <c r="F74" i="3"/>
  <c r="F495" i="3"/>
  <c r="F223" i="3"/>
  <c r="F482" i="3"/>
  <c r="F424" i="3"/>
  <c r="F7" i="3"/>
  <c r="F149" i="3"/>
  <c r="F540" i="3"/>
  <c r="F165" i="3"/>
  <c r="F450" i="3"/>
  <c r="F160" i="3"/>
  <c r="F283" i="3"/>
  <c r="F296" i="3"/>
  <c r="F147" i="3"/>
  <c r="F542" i="3"/>
  <c r="F164" i="3"/>
  <c r="F463" i="3"/>
  <c r="F238" i="3"/>
  <c r="F287" i="3"/>
  <c r="F359" i="3"/>
  <c r="F478" i="3"/>
  <c r="F356" i="3"/>
  <c r="F494" i="3"/>
  <c r="F479" i="3"/>
  <c r="F329" i="3"/>
  <c r="F497" i="3"/>
  <c r="F116" i="3"/>
  <c r="F437" i="3"/>
  <c r="F68" i="3"/>
  <c r="F327" i="3"/>
  <c r="F298" i="3"/>
  <c r="F577" i="3"/>
  <c r="F158" i="3"/>
  <c r="F226" i="3"/>
  <c r="F561" i="3"/>
  <c r="F408" i="3"/>
  <c r="F234" i="3"/>
  <c r="F358" i="3"/>
  <c r="F393" i="3"/>
  <c r="F114" i="3"/>
  <c r="F525" i="3"/>
  <c r="F423" i="3"/>
  <c r="F558" i="3"/>
  <c r="F378" i="3"/>
  <c r="F73" i="3"/>
  <c r="F86" i="3"/>
  <c r="F235" i="3"/>
  <c r="F331" i="3"/>
  <c r="F511" i="3"/>
  <c r="F210" i="3"/>
  <c r="F51" i="3"/>
  <c r="F25" i="3"/>
  <c r="F251" i="3"/>
  <c r="F88" i="3"/>
  <c r="F112" i="3"/>
  <c r="F255" i="3"/>
  <c r="F499" i="3"/>
  <c r="F192" i="3"/>
  <c r="F391" i="3"/>
  <c r="F101" i="3"/>
  <c r="F302" i="3"/>
  <c r="F22" i="3"/>
  <c r="F392" i="3"/>
  <c r="F420" i="3"/>
  <c r="F196" i="3"/>
  <c r="F373" i="3"/>
  <c r="F570" i="3"/>
  <c r="F481" i="3"/>
  <c r="F544" i="3"/>
  <c r="F539" i="3"/>
  <c r="F466" i="3"/>
  <c r="F240" i="3"/>
  <c r="F54" i="3"/>
  <c r="F299" i="3"/>
  <c r="F422" i="3"/>
  <c r="F372" i="3"/>
  <c r="F177" i="3"/>
  <c r="F133" i="3"/>
  <c r="F239" i="3"/>
  <c r="F42" i="3"/>
  <c r="F301" i="3"/>
  <c r="F529" i="3"/>
  <c r="F209" i="3"/>
  <c r="F58" i="3"/>
  <c r="F222" i="3"/>
  <c r="F104" i="3"/>
  <c r="F135" i="3"/>
  <c r="F389" i="3"/>
  <c r="F207" i="3"/>
  <c r="F221" i="3"/>
  <c r="F375" i="3"/>
  <c r="F267" i="3"/>
  <c r="F97" i="3"/>
  <c r="F419" i="3"/>
  <c r="F204" i="3"/>
  <c r="F316" i="3"/>
  <c r="F388" i="3"/>
  <c r="F342" i="3"/>
  <c r="F469" i="3"/>
  <c r="F402" i="3"/>
  <c r="F144" i="3"/>
  <c r="F407" i="3"/>
  <c r="F362" i="3"/>
  <c r="F250" i="3"/>
  <c r="F330" i="3"/>
  <c r="F530" i="3"/>
  <c r="F363" i="3"/>
  <c r="F333" i="3"/>
  <c r="F454" i="3"/>
  <c r="F440" i="3"/>
  <c r="F418" i="3"/>
  <c r="F574" i="3"/>
  <c r="F13" i="3"/>
  <c r="F179" i="3"/>
  <c r="F146" i="3"/>
  <c r="F576" i="3"/>
  <c r="F573" i="3"/>
  <c r="F224" i="3"/>
  <c r="F265" i="3"/>
  <c r="F174" i="3"/>
  <c r="F480" i="3"/>
  <c r="F387" i="3"/>
  <c r="F52" i="3"/>
  <c r="F225" i="3"/>
  <c r="F403" i="3"/>
  <c r="F206" i="3"/>
  <c r="F376" i="3"/>
  <c r="F546" i="3"/>
  <c r="F500" i="3"/>
  <c r="F269" i="3"/>
  <c r="F467" i="3"/>
  <c r="F464" i="3"/>
  <c r="F256" i="3"/>
  <c r="F470" i="3"/>
  <c r="F468" i="3"/>
  <c r="F515" i="3"/>
  <c r="F268" i="3"/>
  <c r="F72" i="3"/>
  <c r="F405" i="3"/>
  <c r="F436" i="3"/>
  <c r="F270" i="3"/>
  <c r="F69" i="3"/>
  <c r="F498" i="3"/>
  <c r="F39" i="3"/>
  <c r="F145" i="3"/>
  <c r="F11" i="3"/>
  <c r="F254" i="3"/>
  <c r="F129" i="3"/>
  <c r="F501" i="3"/>
  <c r="F285" i="3"/>
  <c r="F134" i="3"/>
  <c r="F433" i="3"/>
  <c r="F266" i="3"/>
  <c r="F562" i="3"/>
  <c r="F205" i="3"/>
  <c r="F100" i="3"/>
  <c r="F23" i="3"/>
  <c r="F357" i="3"/>
  <c r="F8" i="3"/>
  <c r="F36" i="3"/>
  <c r="F455" i="3"/>
  <c r="F571" i="3"/>
  <c r="F71" i="3"/>
  <c r="F557" i="3"/>
  <c r="F191" i="3"/>
  <c r="F176" i="3"/>
  <c r="F555" i="3"/>
  <c r="F26" i="3"/>
  <c r="F57" i="3"/>
  <c r="F115" i="3"/>
  <c r="F208" i="3"/>
  <c r="F360" i="3"/>
  <c r="F37" i="3"/>
  <c r="F286" i="3"/>
  <c r="F161" i="3"/>
  <c r="F84" i="3"/>
  <c r="F43" i="3"/>
  <c r="F128" i="3"/>
  <c r="F118" i="3"/>
  <c r="F148" i="3"/>
  <c r="F449" i="3"/>
  <c r="F253" i="3"/>
  <c r="F592" i="3"/>
  <c r="F588" i="3"/>
  <c r="F605" i="3"/>
  <c r="F603" i="3"/>
  <c r="F601" i="3"/>
  <c r="F590" i="3"/>
  <c r="F604" i="3"/>
  <c r="F585" i="3"/>
  <c r="F591" i="3"/>
  <c r="F600" i="3"/>
  <c r="F587" i="3"/>
  <c r="F589" i="3"/>
  <c r="F602" i="3"/>
  <c r="F586" i="3"/>
  <c r="F606" i="3"/>
  <c r="F60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217" i="3" l="1"/>
  <c r="G34" i="3"/>
  <c r="G553" i="3"/>
  <c r="G598" i="3"/>
  <c r="G324" i="3"/>
  <c r="G126" i="3"/>
  <c r="G65" i="3"/>
  <c r="G156" i="3"/>
  <c r="G141" i="3"/>
  <c r="G232" i="3"/>
  <c r="G354" i="3"/>
  <c r="G415" i="3"/>
  <c r="G476" i="3"/>
  <c r="G80" i="3"/>
  <c r="G4" i="3"/>
  <c r="G95" i="3"/>
  <c r="G370" i="3"/>
  <c r="G49" i="3"/>
  <c r="G339" i="3"/>
  <c r="G263" i="3"/>
  <c r="G446" i="3"/>
  <c r="G461" i="3"/>
  <c r="G171" i="3"/>
  <c r="G492" i="3"/>
  <c r="G537" i="3"/>
  <c r="G400" i="3"/>
  <c r="G187" i="3"/>
  <c r="G568" i="3"/>
  <c r="G278" i="3"/>
  <c r="G507" i="3"/>
  <c r="G522" i="3"/>
  <c r="G385" i="3"/>
  <c r="G431" i="3"/>
  <c r="G19" i="3"/>
  <c r="G583" i="3"/>
  <c r="G202" i="3"/>
  <c r="G293" i="3"/>
  <c r="G110" i="3"/>
  <c r="G309" i="3"/>
  <c r="G24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18" i="3" l="1"/>
  <c r="G386" i="3"/>
  <c r="G142" i="3"/>
  <c r="G35" i="3"/>
  <c r="G355" i="3"/>
  <c r="G81" i="3"/>
  <c r="G188" i="3"/>
  <c r="G264" i="3"/>
  <c r="G508" i="3"/>
  <c r="G493" i="3"/>
  <c r="G523" i="3"/>
  <c r="G584" i="3"/>
  <c r="G432" i="3"/>
  <c r="G249" i="3"/>
  <c r="G172" i="3"/>
  <c r="G554" i="3"/>
  <c r="G96" i="3"/>
  <c r="G416" i="3"/>
  <c r="G127" i="3"/>
  <c r="G50" i="3"/>
  <c r="G462" i="3"/>
  <c r="G477" i="3"/>
  <c r="G294" i="3"/>
  <c r="G5" i="3"/>
  <c r="G538" i="3"/>
  <c r="G447" i="3"/>
  <c r="G371" i="3"/>
  <c r="G66" i="3"/>
  <c r="G203" i="3"/>
  <c r="G325" i="3"/>
  <c r="G569" i="3"/>
  <c r="G599" i="3"/>
  <c r="G233" i="3"/>
  <c r="G340" i="3"/>
  <c r="G157" i="3"/>
  <c r="G401" i="3"/>
  <c r="G111" i="3"/>
  <c r="G310" i="3"/>
  <c r="G20" i="3"/>
  <c r="G279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454" i="3"/>
  <c r="G10" i="3"/>
  <c r="G210" i="3"/>
  <c r="G500" i="3"/>
  <c r="G341" i="3"/>
  <c r="G347" i="3"/>
  <c r="G88" i="3"/>
  <c r="G406" i="3"/>
  <c r="G360" i="3"/>
  <c r="G193" i="3"/>
  <c r="G546" i="3"/>
  <c r="G269" i="3"/>
  <c r="G295" i="3"/>
  <c r="G332" i="3"/>
  <c r="G419" i="3"/>
  <c r="G163" i="3"/>
  <c r="G195" i="3"/>
  <c r="G312" i="3"/>
  <c r="G316" i="3"/>
  <c r="G281" i="3"/>
  <c r="G21" i="3"/>
  <c r="G208" i="3"/>
  <c r="G8" i="3"/>
  <c r="G545" i="3"/>
  <c r="G453" i="3"/>
  <c r="G144" i="3"/>
  <c r="G42" i="3"/>
  <c r="G562" i="3"/>
  <c r="G420" i="3"/>
  <c r="G463" i="3"/>
  <c r="G190" i="3"/>
  <c r="G559" i="3"/>
  <c r="G211" i="3"/>
  <c r="G196" i="3"/>
  <c r="G149" i="3"/>
  <c r="G36" i="3"/>
  <c r="G357" i="3"/>
  <c r="G271" i="3"/>
  <c r="G254" i="3"/>
  <c r="G37" i="3"/>
  <c r="G133" i="3"/>
  <c r="G448" i="3"/>
  <c r="G83" i="3"/>
  <c r="G574" i="3"/>
  <c r="G573" i="3"/>
  <c r="G146" i="3"/>
  <c r="G11" i="3"/>
  <c r="G388" i="3"/>
  <c r="G525" i="3"/>
  <c r="G173" i="3"/>
  <c r="G27" i="3"/>
  <c r="G437" i="3"/>
  <c r="G479" i="3"/>
  <c r="G359" i="3"/>
  <c r="G70" i="3"/>
  <c r="G356" i="3"/>
  <c r="G251" i="3"/>
  <c r="G28" i="3"/>
  <c r="G41" i="3"/>
  <c r="G393" i="3"/>
  <c r="G128" i="3"/>
  <c r="G342" i="3"/>
  <c r="G148" i="3"/>
  <c r="G524" i="3"/>
  <c r="G101" i="3"/>
  <c r="G531" i="3"/>
  <c r="G131" i="3"/>
  <c r="G529" i="3"/>
  <c r="G483" i="3"/>
  <c r="G377" i="3"/>
  <c r="G179" i="3"/>
  <c r="G314" i="3"/>
  <c r="G237" i="3"/>
  <c r="G498" i="3"/>
  <c r="G176" i="3"/>
  <c r="G540" i="3"/>
  <c r="G527" i="3"/>
  <c r="G209" i="3"/>
  <c r="G58" i="3"/>
  <c r="G175" i="3"/>
  <c r="G469" i="3"/>
  <c r="G55" i="3"/>
  <c r="G482" i="3"/>
  <c r="G315" i="3"/>
  <c r="G99" i="3"/>
  <c r="G499" i="3"/>
  <c r="G299" i="3"/>
  <c r="G51" i="3"/>
  <c r="G206" i="3"/>
  <c r="G219" i="3"/>
  <c r="G387" i="3"/>
  <c r="G102" i="3"/>
  <c r="G266" i="3"/>
  <c r="G161" i="3"/>
  <c r="G162" i="3"/>
  <c r="G372" i="3"/>
  <c r="G408" i="3"/>
  <c r="G344" i="3"/>
  <c r="G440" i="3"/>
  <c r="G511" i="3"/>
  <c r="G239" i="3"/>
  <c r="G402" i="3"/>
  <c r="G134" i="3"/>
  <c r="G225" i="3"/>
  <c r="G391" i="3"/>
  <c r="G222" i="3"/>
  <c r="G560" i="3"/>
  <c r="G204" i="3"/>
  <c r="G374" i="3"/>
  <c r="G86" i="3"/>
  <c r="G39" i="3"/>
  <c r="G449" i="3"/>
  <c r="G526" i="3"/>
  <c r="G407" i="3"/>
  <c r="G466" i="3"/>
  <c r="G515" i="3"/>
  <c r="G160" i="3"/>
  <c r="G362" i="3"/>
  <c r="G132" i="3"/>
  <c r="G481" i="3"/>
  <c r="G439" i="3"/>
  <c r="G464" i="3"/>
  <c r="G361" i="3"/>
  <c r="G558" i="3"/>
  <c r="G6" i="3"/>
  <c r="G318" i="3"/>
  <c r="G255" i="3"/>
  <c r="G379" i="3"/>
  <c r="G327" i="3"/>
  <c r="G509" i="3"/>
  <c r="G333" i="3"/>
  <c r="G330" i="3"/>
  <c r="G494" i="3"/>
  <c r="G22" i="3"/>
  <c r="G436" i="3"/>
  <c r="G328" i="3"/>
  <c r="G329" i="3"/>
  <c r="G9" i="3"/>
  <c r="G378" i="3"/>
  <c r="G69" i="3"/>
  <c r="G236" i="3"/>
  <c r="G103" i="3"/>
  <c r="G296" i="3"/>
  <c r="G375" i="3"/>
  <c r="G496" i="3"/>
  <c r="G114" i="3"/>
  <c r="G561" i="3"/>
  <c r="G555" i="3"/>
  <c r="G73" i="3"/>
  <c r="G71" i="3"/>
  <c r="G298" i="3"/>
  <c r="G165" i="3"/>
  <c r="G389" i="3"/>
  <c r="G72" i="3"/>
  <c r="G189" i="3"/>
  <c r="G234" i="3"/>
  <c r="G240" i="3"/>
  <c r="G282" i="3"/>
  <c r="G326" i="3"/>
  <c r="G501" i="3"/>
  <c r="G451" i="3"/>
  <c r="G143" i="3"/>
  <c r="G438" i="3"/>
  <c r="G226" i="3"/>
  <c r="G331" i="3"/>
  <c r="G577" i="3"/>
  <c r="G178" i="3"/>
  <c r="G435" i="3"/>
  <c r="G174" i="3"/>
  <c r="G455" i="3"/>
  <c r="G158" i="3"/>
  <c r="G542" i="3"/>
  <c r="G25" i="3"/>
  <c r="G147" i="3"/>
  <c r="G348" i="3"/>
  <c r="G87" i="3"/>
  <c r="G23" i="3"/>
  <c r="G250" i="3"/>
  <c r="G67" i="3"/>
  <c r="G104" i="3"/>
  <c r="G38" i="3"/>
  <c r="G495" i="3"/>
  <c r="G89" i="3"/>
  <c r="G54" i="3"/>
  <c r="G513" i="3"/>
  <c r="G301" i="3"/>
  <c r="G115" i="3"/>
  <c r="G98" i="3"/>
  <c r="G345" i="3"/>
  <c r="G287" i="3"/>
  <c r="G480" i="3"/>
  <c r="G130" i="3"/>
  <c r="G272" i="3"/>
  <c r="G116" i="3"/>
  <c r="G283" i="3"/>
  <c r="G286" i="3"/>
  <c r="G423" i="3"/>
  <c r="G390" i="3"/>
  <c r="G418" i="3"/>
  <c r="G118" i="3"/>
  <c r="G100" i="3"/>
  <c r="G265" i="3"/>
  <c r="G467" i="3"/>
  <c r="G43" i="3"/>
  <c r="G409" i="3"/>
  <c r="G285" i="3"/>
  <c r="G468" i="3"/>
  <c r="G117" i="3"/>
  <c r="G205" i="3"/>
  <c r="G180" i="3"/>
  <c r="G452" i="3"/>
  <c r="G512" i="3"/>
  <c r="G220" i="3"/>
  <c r="G280" i="3"/>
  <c r="G252" i="3"/>
  <c r="G164" i="3"/>
  <c r="G572" i="3"/>
  <c r="G478" i="3"/>
  <c r="G358" i="3"/>
  <c r="G85" i="3"/>
  <c r="G221" i="3"/>
  <c r="G26" i="3"/>
  <c r="G470" i="3"/>
  <c r="G53" i="3"/>
  <c r="G450" i="3"/>
  <c r="G267" i="3"/>
  <c r="G313" i="3"/>
  <c r="G194" i="3"/>
  <c r="G484" i="3"/>
  <c r="G485" i="3"/>
  <c r="G129" i="3"/>
  <c r="G257" i="3"/>
  <c r="G516" i="3"/>
  <c r="G52" i="3"/>
  <c r="G268" i="3"/>
  <c r="G373" i="3"/>
  <c r="G207" i="3"/>
  <c r="G404" i="3"/>
  <c r="G556" i="3"/>
  <c r="G119" i="3"/>
  <c r="G497" i="3"/>
  <c r="G346" i="3"/>
  <c r="G297" i="3"/>
  <c r="G424" i="3"/>
  <c r="G235" i="3"/>
  <c r="G191" i="3"/>
  <c r="G74" i="3"/>
  <c r="G56" i="3"/>
  <c r="G113" i="3"/>
  <c r="G241" i="3"/>
  <c r="G238" i="3"/>
  <c r="G145" i="3"/>
  <c r="G192" i="3"/>
  <c r="G24" i="3"/>
  <c r="G150" i="3"/>
  <c r="G311" i="3"/>
  <c r="G343" i="3"/>
  <c r="G570" i="3"/>
  <c r="G557" i="3"/>
  <c r="G97" i="3"/>
  <c r="G68" i="3"/>
  <c r="G530" i="3"/>
  <c r="G57" i="3"/>
  <c r="G575" i="3"/>
  <c r="G544" i="3"/>
  <c r="G253" i="3"/>
  <c r="G300" i="3"/>
  <c r="G135" i="3"/>
  <c r="G317" i="3"/>
  <c r="G433" i="3"/>
  <c r="G7" i="3"/>
  <c r="G40" i="3"/>
  <c r="G510" i="3"/>
  <c r="G421" i="3"/>
  <c r="G224" i="3"/>
  <c r="G405" i="3"/>
  <c r="G223" i="3"/>
  <c r="G528" i="3"/>
  <c r="G159" i="3"/>
  <c r="G112" i="3"/>
  <c r="G543" i="3"/>
  <c r="G84" i="3"/>
  <c r="G302" i="3"/>
  <c r="G270" i="3"/>
  <c r="G422" i="3"/>
  <c r="G394" i="3"/>
  <c r="G256" i="3"/>
  <c r="G541" i="3"/>
  <c r="G363" i="3"/>
  <c r="G434" i="3"/>
  <c r="G465" i="3"/>
  <c r="G514" i="3"/>
  <c r="G417" i="3"/>
  <c r="G571" i="3"/>
  <c r="G82" i="3"/>
  <c r="G392" i="3"/>
  <c r="G576" i="3"/>
  <c r="G403" i="3"/>
  <c r="G12" i="3"/>
  <c r="G177" i="3"/>
  <c r="G284" i="3"/>
  <c r="G539" i="3"/>
  <c r="G376" i="3"/>
  <c r="G604" i="3"/>
  <c r="G591" i="3"/>
  <c r="G592" i="3"/>
  <c r="G589" i="3"/>
  <c r="G605" i="3"/>
  <c r="G602" i="3"/>
  <c r="G600" i="3"/>
  <c r="G603" i="3"/>
  <c r="G601" i="3"/>
  <c r="G606" i="3"/>
  <c r="G588" i="3"/>
  <c r="G587" i="3"/>
  <c r="G585" i="3"/>
  <c r="G607" i="3"/>
  <c r="G590" i="3"/>
  <c r="G58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17" i="3" l="1"/>
  <c r="H324" i="3"/>
  <c r="H34" i="3"/>
  <c r="H339" i="3"/>
  <c r="H278" i="3"/>
  <c r="H95" i="3"/>
  <c r="H141" i="3"/>
  <c r="H400" i="3"/>
  <c r="H248" i="3"/>
  <c r="H370" i="3"/>
  <c r="H492" i="3"/>
  <c r="H431" i="3"/>
  <c r="H385" i="3"/>
  <c r="H522" i="3"/>
  <c r="H202" i="3"/>
  <c r="H537" i="3"/>
  <c r="H110" i="3"/>
  <c r="H309" i="3"/>
  <c r="H583" i="3"/>
  <c r="H65" i="3"/>
  <c r="H171" i="3"/>
  <c r="H4" i="3"/>
  <c r="H553" i="3"/>
  <c r="H598" i="3"/>
  <c r="H415" i="3"/>
  <c r="H293" i="3"/>
  <c r="H126" i="3"/>
  <c r="H232" i="3"/>
  <c r="H80" i="3"/>
  <c r="H49" i="3"/>
  <c r="H568" i="3"/>
  <c r="H461" i="3"/>
  <c r="H19" i="3"/>
  <c r="H507" i="3"/>
  <c r="H187" i="3"/>
  <c r="H476" i="3"/>
  <c r="H156" i="3"/>
  <c r="H354" i="3"/>
  <c r="H446" i="3"/>
  <c r="H26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62" i="3" l="1"/>
  <c r="H325" i="3"/>
  <c r="H401" i="3"/>
  <c r="H5" i="3"/>
  <c r="H447" i="3"/>
  <c r="H493" i="3"/>
  <c r="H172" i="3"/>
  <c r="H66" i="3"/>
  <c r="H584" i="3"/>
  <c r="H554" i="3"/>
  <c r="H599" i="3"/>
  <c r="H50" i="3"/>
  <c r="H569" i="3"/>
  <c r="H35" i="3"/>
  <c r="H523" i="3"/>
  <c r="H340" i="3"/>
  <c r="H538" i="3"/>
  <c r="H264" i="3"/>
  <c r="H142" i="3"/>
  <c r="H508" i="3"/>
  <c r="H111" i="3"/>
  <c r="H432" i="3"/>
  <c r="H249" i="3"/>
  <c r="H218" i="3"/>
  <c r="H279" i="3"/>
  <c r="H188" i="3"/>
  <c r="H310" i="3"/>
  <c r="H81" i="3"/>
  <c r="H294" i="3"/>
  <c r="H203" i="3"/>
  <c r="H20" i="3"/>
  <c r="H127" i="3"/>
  <c r="H96" i="3"/>
  <c r="H386" i="3"/>
  <c r="H371" i="3"/>
  <c r="H477" i="3"/>
  <c r="H416" i="3"/>
  <c r="H233" i="3"/>
  <c r="H355" i="3"/>
  <c r="H15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41" i="3"/>
  <c r="H562" i="3"/>
  <c r="H150" i="3"/>
  <c r="H389" i="3"/>
  <c r="H482" i="3"/>
  <c r="H193" i="3"/>
  <c r="H257" i="3"/>
  <c r="H298" i="3"/>
  <c r="H448" i="3"/>
  <c r="H510" i="3"/>
  <c r="H145" i="3"/>
  <c r="H357" i="3"/>
  <c r="H455" i="3"/>
  <c r="H43" i="3"/>
  <c r="H89" i="3"/>
  <c r="H178" i="3"/>
  <c r="H557" i="3"/>
  <c r="H514" i="3"/>
  <c r="H175" i="3"/>
  <c r="H234" i="3"/>
  <c r="H204" i="3"/>
  <c r="H179" i="3"/>
  <c r="H211" i="3"/>
  <c r="H25" i="3"/>
  <c r="H237" i="3"/>
  <c r="H331" i="3"/>
  <c r="H162" i="3"/>
  <c r="H295" i="3"/>
  <c r="H393" i="3"/>
  <c r="H480" i="3"/>
  <c r="H467" i="3"/>
  <c r="H114" i="3"/>
  <c r="H394" i="3"/>
  <c r="H434" i="3"/>
  <c r="H540" i="3"/>
  <c r="H131" i="3"/>
  <c r="H129" i="3"/>
  <c r="H236" i="3"/>
  <c r="H509" i="3"/>
  <c r="H297" i="3"/>
  <c r="H56" i="3"/>
  <c r="H512" i="3"/>
  <c r="H528" i="3"/>
  <c r="H158" i="3"/>
  <c r="H513" i="3"/>
  <c r="H88" i="3"/>
  <c r="H494" i="3"/>
  <c r="H285" i="3"/>
  <c r="H374" i="3"/>
  <c r="H6" i="3"/>
  <c r="H572" i="3"/>
  <c r="H403" i="3"/>
  <c r="H575" i="3"/>
  <c r="H469" i="3"/>
  <c r="H539" i="3"/>
  <c r="H465" i="3"/>
  <c r="H392" i="3"/>
  <c r="H112" i="3"/>
  <c r="H256" i="3"/>
  <c r="H28" i="3"/>
  <c r="H500" i="3"/>
  <c r="H438" i="3"/>
  <c r="H452" i="3"/>
  <c r="H406" i="3"/>
  <c r="H27" i="3"/>
  <c r="H348" i="3"/>
  <c r="H159" i="3"/>
  <c r="H23" i="3"/>
  <c r="H576" i="3"/>
  <c r="H516" i="3"/>
  <c r="H209" i="3"/>
  <c r="H544" i="3"/>
  <c r="H436" i="3"/>
  <c r="H451" i="3"/>
  <c r="H195" i="3"/>
  <c r="H315" i="3"/>
  <c r="H239" i="3"/>
  <c r="H454" i="3"/>
  <c r="H8" i="3"/>
  <c r="H69" i="3"/>
  <c r="H363" i="3"/>
  <c r="H326" i="3"/>
  <c r="H97" i="3"/>
  <c r="H265" i="3"/>
  <c r="H574" i="3"/>
  <c r="H51" i="3"/>
  <c r="H82" i="3"/>
  <c r="H270" i="3"/>
  <c r="H417" i="3"/>
  <c r="H160" i="3"/>
  <c r="H356" i="3"/>
  <c r="H546" i="3"/>
  <c r="H119" i="3"/>
  <c r="H577" i="3"/>
  <c r="H255" i="3"/>
  <c r="H281" i="3"/>
  <c r="H345" i="3"/>
  <c r="H176" i="3"/>
  <c r="H283" i="3"/>
  <c r="H440" i="3"/>
  <c r="H372" i="3"/>
  <c r="H359" i="3"/>
  <c r="H571" i="3"/>
  <c r="H9" i="3"/>
  <c r="H52" i="3"/>
  <c r="H267" i="3"/>
  <c r="H113" i="3"/>
  <c r="H501" i="3"/>
  <c r="H499" i="3"/>
  <c r="H115" i="3"/>
  <c r="H177" i="3"/>
  <c r="H485" i="3"/>
  <c r="H530" i="3"/>
  <c r="H205" i="3"/>
  <c r="H220" i="3"/>
  <c r="H196" i="3"/>
  <c r="H70" i="3"/>
  <c r="H11" i="3"/>
  <c r="H101" i="3"/>
  <c r="H148" i="3"/>
  <c r="H73" i="3"/>
  <c r="H116" i="3"/>
  <c r="H409" i="3"/>
  <c r="H478" i="3"/>
  <c r="H210" i="3"/>
  <c r="H100" i="3"/>
  <c r="H301" i="3"/>
  <c r="H207" i="3"/>
  <c r="H453" i="3"/>
  <c r="H54" i="3"/>
  <c r="H41" i="3"/>
  <c r="H511" i="3"/>
  <c r="H164" i="3"/>
  <c r="H558" i="3"/>
  <c r="H133" i="3"/>
  <c r="H104" i="3"/>
  <c r="H449" i="3"/>
  <c r="H130" i="3"/>
  <c r="H439" i="3"/>
  <c r="H98" i="3"/>
  <c r="H143" i="3"/>
  <c r="H251" i="3"/>
  <c r="H39" i="3"/>
  <c r="H86" i="3"/>
  <c r="H378" i="3"/>
  <c r="H419" i="3"/>
  <c r="H333" i="3"/>
  <c r="H463" i="3"/>
  <c r="H99" i="3"/>
  <c r="H379" i="3"/>
  <c r="H12" i="3"/>
  <c r="H525" i="3"/>
  <c r="H450" i="3"/>
  <c r="H194" i="3"/>
  <c r="H250" i="3"/>
  <c r="H134" i="3"/>
  <c r="H240" i="3"/>
  <c r="H360" i="3"/>
  <c r="H300" i="3"/>
  <c r="H343" i="3"/>
  <c r="H529" i="3"/>
  <c r="H435" i="3"/>
  <c r="H68" i="3"/>
  <c r="H545" i="3"/>
  <c r="H542" i="3"/>
  <c r="H286" i="3"/>
  <c r="H420" i="3"/>
  <c r="H24" i="3"/>
  <c r="H573" i="3"/>
  <c r="H497" i="3"/>
  <c r="H55" i="3"/>
  <c r="H358" i="3"/>
  <c r="H268" i="3"/>
  <c r="H225" i="3"/>
  <c r="H361" i="3"/>
  <c r="H437" i="3"/>
  <c r="H282" i="3"/>
  <c r="H470" i="3"/>
  <c r="H254" i="3"/>
  <c r="H253" i="3"/>
  <c r="H36" i="3"/>
  <c r="H87" i="3"/>
  <c r="H329" i="3"/>
  <c r="H318" i="3"/>
  <c r="H362" i="3"/>
  <c r="H316" i="3"/>
  <c r="H266" i="3"/>
  <c r="H560" i="3"/>
  <c r="H299" i="3"/>
  <c r="H74" i="3"/>
  <c r="H241" i="3"/>
  <c r="H559" i="3"/>
  <c r="H149" i="3"/>
  <c r="H317" i="3"/>
  <c r="H347" i="3"/>
  <c r="H424" i="3"/>
  <c r="H22" i="3"/>
  <c r="H117" i="3"/>
  <c r="H418" i="3"/>
  <c r="H515" i="3"/>
  <c r="H332" i="3"/>
  <c r="H144" i="3"/>
  <c r="H271" i="3"/>
  <c r="H479" i="3"/>
  <c r="H85" i="3"/>
  <c r="H40" i="3"/>
  <c r="H71" i="3"/>
  <c r="H147" i="3"/>
  <c r="H192" i="3"/>
  <c r="H311" i="3"/>
  <c r="H173" i="3"/>
  <c r="H161" i="3"/>
  <c r="H132" i="3"/>
  <c r="H174" i="3"/>
  <c r="H468" i="3"/>
  <c r="H219" i="3"/>
  <c r="H408" i="3"/>
  <c r="H498" i="3"/>
  <c r="H556" i="3"/>
  <c r="H433" i="3"/>
  <c r="H570" i="3"/>
  <c r="H53" i="3"/>
  <c r="H376" i="3"/>
  <c r="H543" i="3"/>
  <c r="H327" i="3"/>
  <c r="H38" i="3"/>
  <c r="H280" i="3"/>
  <c r="H344" i="3"/>
  <c r="H481" i="3"/>
  <c r="H189" i="3"/>
  <c r="H42" i="3"/>
  <c r="H402" i="3"/>
  <c r="H328" i="3"/>
  <c r="H83" i="3"/>
  <c r="H103" i="3"/>
  <c r="H330" i="3"/>
  <c r="H341" i="3"/>
  <c r="H296" i="3"/>
  <c r="H407" i="3"/>
  <c r="H423" i="3"/>
  <c r="H226" i="3"/>
  <c r="H135" i="3"/>
  <c r="H221" i="3"/>
  <c r="H313" i="3"/>
  <c r="H180" i="3"/>
  <c r="H314" i="3"/>
  <c r="H238" i="3"/>
  <c r="H484" i="3"/>
  <c r="H208" i="3"/>
  <c r="H312" i="3"/>
  <c r="H555" i="3"/>
  <c r="H388" i="3"/>
  <c r="H128" i="3"/>
  <c r="H287" i="3"/>
  <c r="H58" i="3"/>
  <c r="H72" i="3"/>
  <c r="H235" i="3"/>
  <c r="H527" i="3"/>
  <c r="H495" i="3"/>
  <c r="H67" i="3"/>
  <c r="H165" i="3"/>
  <c r="H102" i="3"/>
  <c r="H284" i="3"/>
  <c r="H118" i="3"/>
  <c r="H190" i="3"/>
  <c r="H26" i="3"/>
  <c r="H57" i="3"/>
  <c r="H346" i="3"/>
  <c r="H342" i="3"/>
  <c r="H224" i="3"/>
  <c r="H84" i="3"/>
  <c r="H21" i="3"/>
  <c r="H272" i="3"/>
  <c r="H483" i="3"/>
  <c r="H37" i="3"/>
  <c r="H269" i="3"/>
  <c r="H7" i="3"/>
  <c r="H377" i="3"/>
  <c r="H10" i="3"/>
  <c r="H206" i="3"/>
  <c r="H302" i="3"/>
  <c r="H252" i="3"/>
  <c r="H405" i="3"/>
  <c r="H191" i="3"/>
  <c r="H223" i="3"/>
  <c r="H375" i="3"/>
  <c r="H146" i="3"/>
  <c r="H387" i="3"/>
  <c r="H222" i="3"/>
  <c r="H163" i="3"/>
  <c r="H531" i="3"/>
  <c r="H526" i="3"/>
  <c r="H421" i="3"/>
  <c r="H422" i="3"/>
  <c r="H466" i="3"/>
  <c r="H390" i="3"/>
  <c r="H524" i="3"/>
  <c r="H391" i="3"/>
  <c r="H404" i="3"/>
  <c r="H464" i="3"/>
  <c r="H496" i="3"/>
  <c r="H373" i="3"/>
  <c r="H561" i="3"/>
  <c r="H600" i="3"/>
  <c r="H592" i="3"/>
  <c r="H585" i="3"/>
  <c r="H605" i="3"/>
  <c r="H586" i="3"/>
  <c r="H589" i="3"/>
  <c r="H591" i="3"/>
  <c r="H587" i="3"/>
  <c r="H588" i="3"/>
  <c r="H606" i="3"/>
  <c r="H604" i="3"/>
  <c r="H603" i="3"/>
  <c r="H590" i="3"/>
  <c r="H601" i="3"/>
  <c r="H602" i="3"/>
  <c r="H607" i="3"/>
  <c r="A75" i="1"/>
  <c r="B75" i="1"/>
  <c r="C75" i="1"/>
  <c r="AV76" i="2" l="1"/>
  <c r="AW76" i="2"/>
  <c r="G76" i="2"/>
  <c r="F76" i="2"/>
  <c r="GB75" i="1"/>
  <c r="D75" i="1" s="1"/>
  <c r="D76" i="2" s="1"/>
  <c r="C76" i="2"/>
  <c r="GA75" i="1"/>
  <c r="A76" i="1" l="1"/>
  <c r="B76" i="1"/>
  <c r="C76" i="1"/>
  <c r="AV77" i="2" l="1"/>
  <c r="AW77" i="2"/>
  <c r="G77" i="2"/>
  <c r="F77" i="2"/>
  <c r="GB76" i="1"/>
  <c r="D76" i="1" s="1"/>
  <c r="D77" i="2" s="1"/>
  <c r="C77" i="2"/>
  <c r="GA76" i="1"/>
  <c r="A77" i="1" l="1"/>
  <c r="B77" i="1"/>
  <c r="C77" i="1"/>
  <c r="AV78" i="2" l="1"/>
  <c r="AW78" i="2"/>
  <c r="G78" i="2"/>
  <c r="F78" i="2"/>
  <c r="GB77" i="1"/>
  <c r="D77" i="1" s="1"/>
  <c r="D78" i="2" s="1"/>
  <c r="C78" i="2"/>
  <c r="GA77" i="1"/>
  <c r="I126" i="3" l="1"/>
  <c r="D125" i="10" s="1"/>
  <c r="I278" i="3"/>
  <c r="D277" i="10" s="1"/>
  <c r="I232" i="3"/>
  <c r="D232" i="10" s="1"/>
  <c r="I187" i="3"/>
  <c r="D186" i="10" s="1"/>
  <c r="I385" i="3"/>
  <c r="D384" i="10" s="1"/>
  <c r="I141" i="3"/>
  <c r="D140" i="10" s="1"/>
  <c r="I553" i="3"/>
  <c r="D551" i="10" s="1"/>
  <c r="I110" i="3"/>
  <c r="D110" i="10" s="1"/>
  <c r="I263" i="3"/>
  <c r="D262" i="10" s="1"/>
  <c r="I65" i="3"/>
  <c r="D64" i="10" s="1"/>
  <c r="I217" i="3"/>
  <c r="D216" i="10" s="1"/>
  <c r="I415" i="3"/>
  <c r="D414" i="10" s="1"/>
  <c r="I293" i="3"/>
  <c r="D292" i="10" s="1"/>
  <c r="I476" i="3"/>
  <c r="D475" i="10" s="1"/>
  <c r="I431" i="3"/>
  <c r="D429" i="10" s="1"/>
  <c r="I309" i="3"/>
  <c r="D308" i="10" s="1"/>
  <c r="I583" i="3"/>
  <c r="D581" i="10" s="1"/>
  <c r="I522" i="3"/>
  <c r="D520" i="10" s="1"/>
  <c r="I324" i="3"/>
  <c r="D323" i="10" s="1"/>
  <c r="I492" i="3"/>
  <c r="D490" i="10" s="1"/>
  <c r="I461" i="3"/>
  <c r="D460" i="10" s="1"/>
  <c r="I156" i="3"/>
  <c r="D156" i="10" s="1"/>
  <c r="I370" i="3"/>
  <c r="D368" i="10" s="1"/>
  <c r="I34" i="3"/>
  <c r="D34" i="10" s="1"/>
  <c r="I248" i="3"/>
  <c r="D247" i="10" s="1"/>
  <c r="I80" i="3"/>
  <c r="D80" i="10" s="1"/>
  <c r="I400" i="3"/>
  <c r="D399" i="10" s="1"/>
  <c r="I339" i="3"/>
  <c r="D338" i="10" s="1"/>
  <c r="I49" i="3"/>
  <c r="D49" i="10" s="1"/>
  <c r="I354" i="3"/>
  <c r="D353" i="10" s="1"/>
  <c r="I507" i="3"/>
  <c r="D505" i="10" s="1"/>
  <c r="I598" i="3"/>
  <c r="D596" i="10" s="1"/>
  <c r="I202" i="3"/>
  <c r="D201" i="10" s="1"/>
  <c r="I446" i="3"/>
  <c r="D444" i="10" s="1"/>
  <c r="I568" i="3"/>
  <c r="D566" i="10" s="1"/>
  <c r="I19" i="3"/>
  <c r="D19" i="10" s="1"/>
  <c r="I537" i="3"/>
  <c r="D536" i="10" s="1"/>
  <c r="I4" i="3"/>
  <c r="D4" i="10" s="1"/>
  <c r="I171" i="3"/>
  <c r="D171" i="10" s="1"/>
  <c r="I95" i="3"/>
  <c r="D95" i="10" s="1"/>
  <c r="A78" i="1"/>
  <c r="B78" i="1"/>
  <c r="C78" i="1"/>
  <c r="AV79" i="2" l="1"/>
  <c r="AW79" i="2"/>
  <c r="G79" i="2"/>
  <c r="F79" i="2"/>
  <c r="GB78" i="1"/>
  <c r="D78" i="1" s="1"/>
  <c r="D79" i="2" s="1"/>
  <c r="C79" i="2"/>
  <c r="GA78" i="1"/>
  <c r="I584" i="3" l="1"/>
  <c r="D582" i="10" s="1"/>
  <c r="I218" i="3"/>
  <c r="D217" i="10" s="1"/>
  <c r="I172" i="3"/>
  <c r="D172" i="10" s="1"/>
  <c r="I508" i="3"/>
  <c r="D506" i="10" s="1"/>
  <c r="I355" i="3"/>
  <c r="D354" i="10" s="1"/>
  <c r="I188" i="3"/>
  <c r="D187" i="10" s="1"/>
  <c r="I96" i="3"/>
  <c r="D96" i="10" s="1"/>
  <c r="I432" i="3"/>
  <c r="D430" i="10" s="1"/>
  <c r="I340" i="3"/>
  <c r="D339" i="10" s="1"/>
  <c r="I371" i="3"/>
  <c r="D369" i="10" s="1"/>
  <c r="I554" i="3"/>
  <c r="D552" i="10" s="1"/>
  <c r="I5" i="3"/>
  <c r="D5" i="10" s="1"/>
  <c r="I386" i="3"/>
  <c r="D385" i="10" s="1"/>
  <c r="I142" i="3"/>
  <c r="D141" i="10" s="1"/>
  <c r="I493" i="3"/>
  <c r="D491" i="10" s="1"/>
  <c r="I447" i="3"/>
  <c r="D445" i="10" s="1"/>
  <c r="I325" i="3"/>
  <c r="D324" i="10" s="1"/>
  <c r="I50" i="3"/>
  <c r="D50" i="10" s="1"/>
  <c r="I569" i="3"/>
  <c r="D567" i="10" s="1"/>
  <c r="I462" i="3"/>
  <c r="D461" i="10" s="1"/>
  <c r="I310" i="3"/>
  <c r="D309" i="10" s="1"/>
  <c r="I233" i="3"/>
  <c r="D233" i="10" s="1"/>
  <c r="I203" i="3"/>
  <c r="D202" i="10" s="1"/>
  <c r="I249" i="3"/>
  <c r="D248" i="10" s="1"/>
  <c r="I538" i="3"/>
  <c r="D537" i="10" s="1"/>
  <c r="I294" i="3"/>
  <c r="D293" i="10" s="1"/>
  <c r="I20" i="3"/>
  <c r="D20" i="10" s="1"/>
  <c r="I523" i="3"/>
  <c r="D521" i="10" s="1"/>
  <c r="I416" i="3"/>
  <c r="D415" i="10" s="1"/>
  <c r="I35" i="3"/>
  <c r="D35" i="10" s="1"/>
  <c r="I111" i="3"/>
  <c r="D111" i="10" s="1"/>
  <c r="I127" i="3"/>
  <c r="D126" i="10" s="1"/>
  <c r="I477" i="3"/>
  <c r="D476" i="10" s="1"/>
  <c r="I157" i="3"/>
  <c r="D157" i="10" s="1"/>
  <c r="I66" i="3"/>
  <c r="D65" i="10" s="1"/>
  <c r="I264" i="3"/>
  <c r="D263" i="10" s="1"/>
  <c r="I599" i="3"/>
  <c r="D597" i="10" s="1"/>
  <c r="I401" i="3"/>
  <c r="D400" i="10" s="1"/>
  <c r="I81" i="3"/>
  <c r="D81" i="10" s="1"/>
  <c r="I279" i="3"/>
  <c r="D278" i="10" s="1"/>
  <c r="A79" i="1"/>
  <c r="B79" i="1"/>
  <c r="C79" i="1"/>
  <c r="AV80" i="2" l="1"/>
  <c r="AW80" i="2"/>
  <c r="G80" i="2"/>
  <c r="F80" i="2"/>
  <c r="GB79" i="1"/>
  <c r="D79" i="1" s="1"/>
  <c r="D80" i="2" s="1"/>
  <c r="C80" i="2"/>
  <c r="GA79" i="1"/>
  <c r="A80" i="1"/>
  <c r="B80" i="1"/>
  <c r="C80" i="1"/>
  <c r="AV81" i="2" l="1"/>
  <c r="AW81" i="2"/>
  <c r="G81" i="2"/>
  <c r="F81" i="2"/>
  <c r="GB80" i="1"/>
  <c r="D80" i="1" s="1"/>
  <c r="D81" i="2" s="1"/>
  <c r="C81" i="2"/>
  <c r="GA80" i="1"/>
  <c r="A81" i="1"/>
  <c r="B81" i="1"/>
  <c r="C81" i="1"/>
  <c r="AV82" i="2" l="1"/>
  <c r="AW82" i="2"/>
  <c r="G82" i="2"/>
  <c r="F82" i="2"/>
  <c r="GB81" i="1"/>
  <c r="D81" i="1" s="1"/>
  <c r="D82" i="2" s="1"/>
  <c r="C82" i="2"/>
  <c r="GA81" i="1"/>
  <c r="A82" i="1"/>
  <c r="B82" i="1"/>
  <c r="C82" i="1"/>
  <c r="AV83" i="2" l="1"/>
  <c r="AW83" i="2"/>
  <c r="G83" i="2"/>
  <c r="F83" i="2"/>
  <c r="GB82" i="1"/>
  <c r="D82" i="1" s="1"/>
  <c r="D83" i="2" s="1"/>
  <c r="C83" i="2"/>
  <c r="GA82" i="1"/>
  <c r="A83" i="1"/>
  <c r="B83" i="1"/>
  <c r="C83" i="1"/>
  <c r="AV84" i="2" l="1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34" i="3"/>
  <c r="D234" i="10" s="1"/>
  <c r="I455" i="3"/>
  <c r="D453" i="10" s="1"/>
  <c r="I297" i="3"/>
  <c r="D296" i="10" s="1"/>
  <c r="I496" i="3"/>
  <c r="D494" i="10" s="1"/>
  <c r="I285" i="3"/>
  <c r="D284" i="10" s="1"/>
  <c r="I390" i="3"/>
  <c r="D389" i="10" s="1"/>
  <c r="I41" i="3"/>
  <c r="D41" i="10" s="1"/>
  <c r="I129" i="3"/>
  <c r="D128" i="10" s="1"/>
  <c r="I193" i="3"/>
  <c r="D192" i="10" s="1"/>
  <c r="I424" i="3"/>
  <c r="D423" i="10" s="1"/>
  <c r="I158" i="3"/>
  <c r="D158" i="10" s="1"/>
  <c r="I388" i="3"/>
  <c r="D387" i="10" s="1"/>
  <c r="I38" i="3"/>
  <c r="D38" i="10" s="1"/>
  <c r="I524" i="3"/>
  <c r="D522" i="10" s="1"/>
  <c r="I219" i="3"/>
  <c r="D218" i="10" s="1"/>
  <c r="I570" i="3"/>
  <c r="D568" i="10" s="1"/>
  <c r="I331" i="3"/>
  <c r="D330" i="10" s="1"/>
  <c r="I345" i="3"/>
  <c r="D344" i="10" s="1"/>
  <c r="I498" i="3"/>
  <c r="D496" i="10" s="1"/>
  <c r="I393" i="3"/>
  <c r="D392" i="10" s="1"/>
  <c r="I333" i="3"/>
  <c r="D332" i="10" s="1"/>
  <c r="I485" i="3"/>
  <c r="D484" i="10" s="1"/>
  <c r="I265" i="3"/>
  <c r="D264" i="10" s="1"/>
  <c r="I269" i="3"/>
  <c r="D268" i="10" s="1"/>
  <c r="I235" i="3"/>
  <c r="D235" i="10" s="1"/>
  <c r="I423" i="3"/>
  <c r="D422" i="10" s="1"/>
  <c r="I282" i="3"/>
  <c r="D281" i="10" s="1"/>
  <c r="I131" i="3"/>
  <c r="D130" i="10" s="1"/>
  <c r="I467" i="3"/>
  <c r="D466" i="10" s="1"/>
  <c r="I104" i="3"/>
  <c r="D104" i="10" s="1"/>
  <c r="I189" i="3"/>
  <c r="D188" i="10" s="1"/>
  <c r="I571" i="3"/>
  <c r="D569" i="10" s="1"/>
  <c r="I332" i="3"/>
  <c r="D331" i="10" s="1"/>
  <c r="I317" i="3"/>
  <c r="D316" i="10" s="1"/>
  <c r="I463" i="3"/>
  <c r="D462" i="10" s="1"/>
  <c r="I208" i="3"/>
  <c r="D207" i="10" s="1"/>
  <c r="I469" i="3"/>
  <c r="D468" i="10" s="1"/>
  <c r="I561" i="3"/>
  <c r="D559" i="10" s="1"/>
  <c r="I82" i="3"/>
  <c r="D82" i="10" s="1"/>
  <c r="I499" i="3"/>
  <c r="D497" i="10" s="1"/>
  <c r="I436" i="3"/>
  <c r="D434" i="10" s="1"/>
  <c r="I376" i="3"/>
  <c r="D374" i="10" s="1"/>
  <c r="I299" i="3"/>
  <c r="D298" i="10" s="1"/>
  <c r="I117" i="3"/>
  <c r="D117" i="10" s="1"/>
  <c r="I387" i="3"/>
  <c r="D386" i="10" s="1"/>
  <c r="I373" i="3"/>
  <c r="D371" i="10" s="1"/>
  <c r="I450" i="3"/>
  <c r="D448" i="10" s="1"/>
  <c r="I12" i="3"/>
  <c r="D12" i="10" s="1"/>
  <c r="I347" i="3"/>
  <c r="D346" i="10" s="1"/>
  <c r="I55" i="3"/>
  <c r="D55" i="10" s="1"/>
  <c r="I362" i="3"/>
  <c r="D361" i="10" s="1"/>
  <c r="I57" i="3"/>
  <c r="D57" i="10" s="1"/>
  <c r="I572" i="3"/>
  <c r="D570" i="10" s="1"/>
  <c r="I330" i="3"/>
  <c r="D329" i="10" s="1"/>
  <c r="I281" i="3"/>
  <c r="D280" i="10" s="1"/>
  <c r="I149" i="3"/>
  <c r="D148" i="10" s="1"/>
  <c r="I236" i="3"/>
  <c r="D236" i="10" s="1"/>
  <c r="I558" i="3"/>
  <c r="D556" i="10" s="1"/>
  <c r="I240" i="3"/>
  <c r="D240" i="10" s="1"/>
  <c r="I287" i="3"/>
  <c r="D286" i="10" s="1"/>
  <c r="I484" i="3"/>
  <c r="D483" i="10" s="1"/>
  <c r="I268" i="3"/>
  <c r="D267" i="10" s="1"/>
  <c r="I133" i="3"/>
  <c r="D132" i="10" s="1"/>
  <c r="I315" i="3"/>
  <c r="D314" i="10" s="1"/>
  <c r="I481" i="3"/>
  <c r="D480" i="10" s="1"/>
  <c r="I301" i="3"/>
  <c r="D300" i="10" s="1"/>
  <c r="I465" i="3"/>
  <c r="D464" i="10" s="1"/>
  <c r="I164" i="3"/>
  <c r="D164" i="10" s="1"/>
  <c r="I11" i="3"/>
  <c r="D11" i="10" s="1"/>
  <c r="I451" i="3"/>
  <c r="D449" i="10" s="1"/>
  <c r="I360" i="3"/>
  <c r="D359" i="10" s="1"/>
  <c r="I177" i="3"/>
  <c r="D177" i="10" s="1"/>
  <c r="I135" i="3"/>
  <c r="D134" i="10" s="1"/>
  <c r="I54" i="3"/>
  <c r="D54" i="10" s="1"/>
  <c r="I327" i="3"/>
  <c r="D326" i="10" s="1"/>
  <c r="I24" i="3"/>
  <c r="D24" i="10" s="1"/>
  <c r="I209" i="3"/>
  <c r="D208" i="10" s="1"/>
  <c r="I440" i="3"/>
  <c r="D438" i="10" s="1"/>
  <c r="I207" i="3"/>
  <c r="D206" i="10" s="1"/>
  <c r="I99" i="3"/>
  <c r="D99" i="10" s="1"/>
  <c r="I128" i="3"/>
  <c r="D127" i="10" s="1"/>
  <c r="I525" i="3"/>
  <c r="D523" i="10" s="1"/>
  <c r="I144" i="3"/>
  <c r="D143" i="10" s="1"/>
  <c r="I466" i="3"/>
  <c r="D465" i="10" s="1"/>
  <c r="I146" i="3"/>
  <c r="D145" i="10" s="1"/>
  <c r="I313" i="3"/>
  <c r="D312" i="10" s="1"/>
  <c r="I27" i="3"/>
  <c r="D27" i="10" s="1"/>
  <c r="I190" i="3"/>
  <c r="D189" i="10" s="1"/>
  <c r="I43" i="3"/>
  <c r="D43" i="10" s="1"/>
  <c r="I6" i="3"/>
  <c r="D6" i="10" s="1"/>
  <c r="I556" i="3"/>
  <c r="D554" i="10" s="1"/>
  <c r="I39" i="3"/>
  <c r="D39" i="10" s="1"/>
  <c r="I296" i="3"/>
  <c r="D295" i="10" s="1"/>
  <c r="I280" i="3"/>
  <c r="D279" i="10" s="1"/>
  <c r="I70" i="3"/>
  <c r="D69" i="10" s="1"/>
  <c r="I375" i="3"/>
  <c r="D373" i="10" s="1"/>
  <c r="I100" i="3"/>
  <c r="D100" i="10" s="1"/>
  <c r="I196" i="3"/>
  <c r="D195" i="10" s="1"/>
  <c r="I512" i="3"/>
  <c r="D510" i="10" s="1"/>
  <c r="I374" i="3"/>
  <c r="D372" i="10" s="1"/>
  <c r="I501" i="3"/>
  <c r="D499" i="10" s="1"/>
  <c r="I528" i="3"/>
  <c r="D526" i="10" s="1"/>
  <c r="I241" i="3"/>
  <c r="D241" i="10" s="1"/>
  <c r="I295" i="3"/>
  <c r="D294" i="10" s="1"/>
  <c r="I546" i="3"/>
  <c r="D545" i="10" s="1"/>
  <c r="I266" i="3"/>
  <c r="D265" i="10" s="1"/>
  <c r="I464" i="3"/>
  <c r="D463" i="10" s="1"/>
  <c r="I510" i="3"/>
  <c r="D508" i="10" s="1"/>
  <c r="I252" i="3"/>
  <c r="D251" i="10" s="1"/>
  <c r="I435" i="3"/>
  <c r="D433" i="10" s="1"/>
  <c r="I69" i="3"/>
  <c r="D68" i="10" s="1"/>
  <c r="I147" i="3"/>
  <c r="D146" i="10" s="1"/>
  <c r="I539" i="3"/>
  <c r="D538" i="10" s="1"/>
  <c r="I73" i="3"/>
  <c r="D72" i="10" s="1"/>
  <c r="I494" i="3"/>
  <c r="D492" i="10" s="1"/>
  <c r="I513" i="3"/>
  <c r="D511" i="10" s="1"/>
  <c r="I405" i="3"/>
  <c r="D404" i="10" s="1"/>
  <c r="I255" i="3"/>
  <c r="D254" i="10" s="1"/>
  <c r="I543" i="3"/>
  <c r="D542" i="10" s="1"/>
  <c r="I434" i="3"/>
  <c r="D432" i="10" s="1"/>
  <c r="I514" i="3"/>
  <c r="D512" i="10" s="1"/>
  <c r="I483" i="3"/>
  <c r="D482" i="10" s="1"/>
  <c r="I342" i="3"/>
  <c r="D341" i="10" s="1"/>
  <c r="I267" i="3"/>
  <c r="D266" i="10" s="1"/>
  <c r="I482" i="3"/>
  <c r="D481" i="10" s="1"/>
  <c r="I87" i="3"/>
  <c r="D87" i="10" s="1"/>
  <c r="I221" i="3"/>
  <c r="D220" i="10" s="1"/>
  <c r="I545" i="3"/>
  <c r="D544" i="10" s="1"/>
  <c r="I433" i="3"/>
  <c r="D431" i="10" s="1"/>
  <c r="I500" i="3"/>
  <c r="D498" i="10" s="1"/>
  <c r="I341" i="3"/>
  <c r="D340" i="10" s="1"/>
  <c r="I420" i="3"/>
  <c r="D419" i="10" s="1"/>
  <c r="I191" i="3"/>
  <c r="D190" i="10" s="1"/>
  <c r="I363" i="3"/>
  <c r="D362" i="10" s="1"/>
  <c r="I577" i="3"/>
  <c r="D575" i="10" s="1"/>
  <c r="I225" i="3"/>
  <c r="D224" i="10" s="1"/>
  <c r="I378" i="3"/>
  <c r="D376" i="10" s="1"/>
  <c r="I86" i="3"/>
  <c r="D86" i="10" s="1"/>
  <c r="I239" i="3"/>
  <c r="D239" i="10" s="1"/>
  <c r="I437" i="3"/>
  <c r="D435" i="10" s="1"/>
  <c r="I150" i="3"/>
  <c r="D149" i="10" s="1"/>
  <c r="I254" i="3"/>
  <c r="D253" i="10" s="1"/>
  <c r="I178" i="3"/>
  <c r="D178" i="10" s="1"/>
  <c r="I176" i="3"/>
  <c r="D176" i="10" s="1"/>
  <c r="I404" i="3"/>
  <c r="D403" i="10" s="1"/>
  <c r="I132" i="3"/>
  <c r="D131" i="10" s="1"/>
  <c r="I253" i="3"/>
  <c r="D252" i="10" s="1"/>
  <c r="I194" i="3"/>
  <c r="D193" i="10" s="1"/>
  <c r="I576" i="3"/>
  <c r="D574" i="10" s="1"/>
  <c r="I134" i="3"/>
  <c r="D133" i="10" s="1"/>
  <c r="I438" i="3"/>
  <c r="D436" i="10" s="1"/>
  <c r="I40" i="3"/>
  <c r="D40" i="10" s="1"/>
  <c r="I159" i="3"/>
  <c r="D159" i="10" s="1"/>
  <c r="I271" i="3"/>
  <c r="D270" i="10" s="1"/>
  <c r="I540" i="3"/>
  <c r="D539" i="10" s="1"/>
  <c r="I98" i="3"/>
  <c r="D98" i="10" s="1"/>
  <c r="I573" i="3"/>
  <c r="D571" i="10" s="1"/>
  <c r="I298" i="3"/>
  <c r="D297" i="10" s="1"/>
  <c r="I359" i="3"/>
  <c r="D358" i="10" s="1"/>
  <c r="I192" i="3"/>
  <c r="D191" i="10" s="1"/>
  <c r="I83" i="3"/>
  <c r="D83" i="10" s="1"/>
  <c r="I145" i="3"/>
  <c r="D144" i="10" s="1"/>
  <c r="I515" i="3"/>
  <c r="D513" i="10" s="1"/>
  <c r="I165" i="3"/>
  <c r="D165" i="10" s="1"/>
  <c r="I361" i="3"/>
  <c r="D360" i="10" s="1"/>
  <c r="I541" i="3"/>
  <c r="D540" i="10" s="1"/>
  <c r="I130" i="3"/>
  <c r="D129" i="10" s="1"/>
  <c r="I113" i="3"/>
  <c r="D113" i="10" s="1"/>
  <c r="I68" i="3"/>
  <c r="D67" i="10" s="1"/>
  <c r="I8" i="3"/>
  <c r="D8" i="10" s="1"/>
  <c r="I112" i="3"/>
  <c r="D112" i="10" s="1"/>
  <c r="I173" i="3"/>
  <c r="D173" i="10" s="1"/>
  <c r="I51" i="3"/>
  <c r="D51" i="10" s="1"/>
  <c r="I251" i="3"/>
  <c r="D250" i="10" s="1"/>
  <c r="I559" i="3"/>
  <c r="D557" i="10" s="1"/>
  <c r="I118" i="3"/>
  <c r="D118" i="10" s="1"/>
  <c r="I358" i="3"/>
  <c r="D357" i="10" s="1"/>
  <c r="I26" i="3"/>
  <c r="D26" i="10" s="1"/>
  <c r="I115" i="3"/>
  <c r="D115" i="10" s="1"/>
  <c r="I204" i="3"/>
  <c r="D203" i="10" s="1"/>
  <c r="I85" i="3"/>
  <c r="D85" i="10" s="1"/>
  <c r="I406" i="3"/>
  <c r="D405" i="10" s="1"/>
  <c r="I28" i="3"/>
  <c r="D28" i="10" s="1"/>
  <c r="I302" i="3"/>
  <c r="D301" i="10" s="1"/>
  <c r="I419" i="3"/>
  <c r="D418" i="10" s="1"/>
  <c r="I311" i="3"/>
  <c r="D310" i="10" s="1"/>
  <c r="I392" i="3"/>
  <c r="D391" i="10" s="1"/>
  <c r="I101" i="3"/>
  <c r="D101" i="10" s="1"/>
  <c r="I67" i="3"/>
  <c r="D66" i="10" s="1"/>
  <c r="I174" i="3"/>
  <c r="D174" i="10" s="1"/>
  <c r="I511" i="3"/>
  <c r="D509" i="10" s="1"/>
  <c r="I468" i="3"/>
  <c r="D467" i="10" s="1"/>
  <c r="I531" i="3"/>
  <c r="D529" i="10" s="1"/>
  <c r="I407" i="3"/>
  <c r="D406" i="10" s="1"/>
  <c r="I226" i="3"/>
  <c r="D225" i="10" s="1"/>
  <c r="I25" i="3"/>
  <c r="D25" i="10" s="1"/>
  <c r="I97" i="3"/>
  <c r="D97" i="10" s="1"/>
  <c r="I329" i="3"/>
  <c r="D328" i="10" s="1"/>
  <c r="I36" i="3"/>
  <c r="D36" i="10" s="1"/>
  <c r="I480" i="3"/>
  <c r="D479" i="10" s="1"/>
  <c r="I222" i="3"/>
  <c r="D221" i="10" s="1"/>
  <c r="I403" i="3"/>
  <c r="D402" i="10" s="1"/>
  <c r="I102" i="3"/>
  <c r="D102" i="10" s="1"/>
  <c r="I509" i="3"/>
  <c r="D507" i="10" s="1"/>
  <c r="I454" i="3"/>
  <c r="D452" i="10" s="1"/>
  <c r="I417" i="3"/>
  <c r="D416" i="10" s="1"/>
  <c r="I394" i="3"/>
  <c r="D393" i="10" s="1"/>
  <c r="I526" i="3"/>
  <c r="D524" i="10" s="1"/>
  <c r="I562" i="3"/>
  <c r="D560" i="10" s="1"/>
  <c r="I270" i="3"/>
  <c r="D269" i="10" s="1"/>
  <c r="I211" i="3"/>
  <c r="D210" i="10" s="1"/>
  <c r="I238" i="3"/>
  <c r="D238" i="10" s="1"/>
  <c r="I160" i="3"/>
  <c r="D160" i="10" s="1"/>
  <c r="I356" i="3"/>
  <c r="D355" i="10" s="1"/>
  <c r="I530" i="3"/>
  <c r="D528" i="10" s="1"/>
  <c r="I272" i="3"/>
  <c r="D271" i="10" s="1"/>
  <c r="I89" i="3"/>
  <c r="D89" i="10" s="1"/>
  <c r="I205" i="3"/>
  <c r="D204" i="10" s="1"/>
  <c r="I328" i="3"/>
  <c r="D327" i="10" s="1"/>
  <c r="I377" i="3"/>
  <c r="D375" i="10" s="1"/>
  <c r="I348" i="3"/>
  <c r="D347" i="10" s="1"/>
  <c r="I71" i="3"/>
  <c r="D70" i="10" s="1"/>
  <c r="I343" i="3"/>
  <c r="D342" i="10" s="1"/>
  <c r="I326" i="3"/>
  <c r="D325" i="10" s="1"/>
  <c r="I114" i="3"/>
  <c r="D114" i="10" s="1"/>
  <c r="I544" i="3"/>
  <c r="D543" i="10" s="1"/>
  <c r="I220" i="3"/>
  <c r="D219" i="10" s="1"/>
  <c r="I143" i="3"/>
  <c r="D142" i="10" s="1"/>
  <c r="I357" i="3"/>
  <c r="D356" i="10" s="1"/>
  <c r="I58" i="3"/>
  <c r="D58" i="10" s="1"/>
  <c r="I162" i="3"/>
  <c r="D162" i="10" s="1"/>
  <c r="I283" i="3"/>
  <c r="D282" i="10" s="1"/>
  <c r="I148" i="3"/>
  <c r="D147" i="10" s="1"/>
  <c r="I542" i="3"/>
  <c r="D541" i="10" s="1"/>
  <c r="I402" i="3"/>
  <c r="D401" i="10" s="1"/>
  <c r="I409" i="3"/>
  <c r="D408" i="10" s="1"/>
  <c r="I22" i="3"/>
  <c r="D22" i="10" s="1"/>
  <c r="I389" i="3"/>
  <c r="D388" i="10" s="1"/>
  <c r="I318" i="3"/>
  <c r="D317" i="10" s="1"/>
  <c r="I74" i="3"/>
  <c r="D73" i="10" s="1"/>
  <c r="I418" i="3"/>
  <c r="D417" i="10" s="1"/>
  <c r="I575" i="3"/>
  <c r="D573" i="10" s="1"/>
  <c r="I119" i="3"/>
  <c r="D119" i="10" s="1"/>
  <c r="I391" i="3"/>
  <c r="D390" i="10" s="1"/>
  <c r="I478" i="3"/>
  <c r="D477" i="10" s="1"/>
  <c r="I72" i="3"/>
  <c r="D71" i="10" s="1"/>
  <c r="I448" i="3"/>
  <c r="D446" i="10" s="1"/>
  <c r="I116" i="3"/>
  <c r="D116" i="10" s="1"/>
  <c r="I453" i="3"/>
  <c r="D451" i="10" s="1"/>
  <c r="I527" i="3"/>
  <c r="D525" i="10" s="1"/>
  <c r="I7" i="3"/>
  <c r="D7" i="10" s="1"/>
  <c r="I560" i="3"/>
  <c r="D558" i="10" s="1"/>
  <c r="I9" i="3"/>
  <c r="D9" i="10" s="1"/>
  <c r="I314" i="3"/>
  <c r="D313" i="10" s="1"/>
  <c r="I21" i="3"/>
  <c r="D21" i="10" s="1"/>
  <c r="I422" i="3"/>
  <c r="D421" i="10" s="1"/>
  <c r="I449" i="3"/>
  <c r="D447" i="10" s="1"/>
  <c r="I224" i="3"/>
  <c r="D223" i="10" s="1"/>
  <c r="I256" i="3"/>
  <c r="D255" i="10" s="1"/>
  <c r="I557" i="3"/>
  <c r="D555" i="10" s="1"/>
  <c r="I88" i="3"/>
  <c r="D88" i="10" s="1"/>
  <c r="I179" i="3"/>
  <c r="D179" i="10" s="1"/>
  <c r="I37" i="3"/>
  <c r="D37" i="10" s="1"/>
  <c r="I421" i="3"/>
  <c r="D420" i="10" s="1"/>
  <c r="I316" i="3"/>
  <c r="D315" i="10" s="1"/>
  <c r="I574" i="3"/>
  <c r="D572" i="10" s="1"/>
  <c r="I379" i="3"/>
  <c r="D377" i="10" s="1"/>
  <c r="I53" i="3"/>
  <c r="D53" i="10" s="1"/>
  <c r="I84" i="3"/>
  <c r="D84" i="10" s="1"/>
  <c r="I497" i="3"/>
  <c r="D495" i="10" s="1"/>
  <c r="I372" i="3"/>
  <c r="D370" i="10" s="1"/>
  <c r="I470" i="3"/>
  <c r="D469" i="10" s="1"/>
  <c r="I284" i="3"/>
  <c r="D283" i="10" s="1"/>
  <c r="I257" i="3"/>
  <c r="D256" i="10" s="1"/>
  <c r="I452" i="3"/>
  <c r="D450" i="10" s="1"/>
  <c r="I210" i="3"/>
  <c r="D209" i="10" s="1"/>
  <c r="I529" i="3"/>
  <c r="D527" i="10" s="1"/>
  <c r="I479" i="3"/>
  <c r="D478" i="10" s="1"/>
  <c r="I250" i="3"/>
  <c r="D249" i="10" s="1"/>
  <c r="I206" i="3"/>
  <c r="D205" i="10" s="1"/>
  <c r="I286" i="3"/>
  <c r="D285" i="10" s="1"/>
  <c r="I344" i="3"/>
  <c r="D343" i="10" s="1"/>
  <c r="I516" i="3"/>
  <c r="D514" i="10" s="1"/>
  <c r="I408" i="3"/>
  <c r="D407" i="10" s="1"/>
  <c r="I346" i="3"/>
  <c r="D345" i="10" s="1"/>
  <c r="I223" i="3"/>
  <c r="D222" i="10" s="1"/>
  <c r="I312" i="3"/>
  <c r="D311" i="10" s="1"/>
  <c r="I175" i="3"/>
  <c r="D175" i="10" s="1"/>
  <c r="I300" i="3"/>
  <c r="D299" i="10" s="1"/>
  <c r="I555" i="3"/>
  <c r="D553" i="10" s="1"/>
  <c r="I23" i="3"/>
  <c r="D23" i="10" s="1"/>
  <c r="I163" i="3"/>
  <c r="D163" i="10" s="1"/>
  <c r="I195" i="3"/>
  <c r="D194" i="10" s="1"/>
  <c r="I52" i="3"/>
  <c r="D52" i="10" s="1"/>
  <c r="I103" i="3"/>
  <c r="D103" i="10" s="1"/>
  <c r="I180" i="3"/>
  <c r="D180" i="10" s="1"/>
  <c r="I161" i="3"/>
  <c r="D161" i="10" s="1"/>
  <c r="I495" i="3"/>
  <c r="D493" i="10" s="1"/>
  <c r="I10" i="3"/>
  <c r="D10" i="10" s="1"/>
  <c r="I42" i="3"/>
  <c r="D42" i="10" s="1"/>
  <c r="I56" i="3"/>
  <c r="D56" i="10" s="1"/>
  <c r="I237" i="3"/>
  <c r="D237" i="10" s="1"/>
  <c r="I439" i="3"/>
  <c r="D437" i="10" s="1"/>
  <c r="I585" i="3"/>
  <c r="D583" i="10" s="1"/>
  <c r="I589" i="3"/>
  <c r="D587" i="10" s="1"/>
  <c r="I587" i="3"/>
  <c r="D585" i="10" s="1"/>
  <c r="I603" i="3"/>
  <c r="D601" i="10" s="1"/>
  <c r="I601" i="3"/>
  <c r="D599" i="10" s="1"/>
  <c r="I586" i="3"/>
  <c r="D584" i="10" s="1"/>
  <c r="I600" i="3"/>
  <c r="D598" i="10" s="1"/>
  <c r="I605" i="3"/>
  <c r="D603" i="10" s="1"/>
  <c r="I606" i="3"/>
  <c r="D604" i="10" s="1"/>
  <c r="I588" i="3"/>
  <c r="D586" i="10" s="1"/>
  <c r="I607" i="3"/>
  <c r="D605" i="10" s="1"/>
  <c r="I591" i="3"/>
  <c r="D589" i="10" s="1"/>
  <c r="I590" i="3"/>
  <c r="D588" i="10" s="1"/>
  <c r="I592" i="3"/>
  <c r="D590" i="10" s="1"/>
  <c r="I604" i="3"/>
  <c r="D602" i="10" s="1"/>
  <c r="I602" i="3"/>
  <c r="D600" i="10" s="1"/>
  <c r="A87" i="1"/>
  <c r="B87" i="1"/>
  <c r="C87" i="1"/>
  <c r="AV88" i="2" l="1"/>
  <c r="AW88" i="2"/>
  <c r="G88" i="2"/>
  <c r="F88" i="2"/>
  <c r="GB87" i="1"/>
  <c r="D87" i="1" s="1"/>
  <c r="D88" i="2" s="1"/>
  <c r="C88" i="2"/>
  <c r="GA87" i="1"/>
  <c r="A88" i="1" l="1"/>
  <c r="B88" i="1"/>
  <c r="C88" i="1"/>
  <c r="AV89" i="2" l="1"/>
  <c r="AW89" i="2"/>
  <c r="G89" i="2"/>
  <c r="F89" i="2"/>
  <c r="GB88" i="1"/>
  <c r="D88" i="1" s="1"/>
  <c r="D89" i="2" s="1"/>
  <c r="C89" i="2"/>
  <c r="GA88" i="1"/>
  <c r="A89" i="1" l="1"/>
  <c r="B89" i="1"/>
  <c r="C89" i="1"/>
  <c r="AV90" i="2" l="1"/>
  <c r="AW90" i="2"/>
  <c r="G90" i="2"/>
  <c r="F90" i="2"/>
  <c r="GB89" i="1"/>
  <c r="D89" i="1" s="1"/>
  <c r="C90" i="2"/>
  <c r="GA89" i="1"/>
  <c r="A90" i="1" l="1"/>
  <c r="B90" i="1"/>
  <c r="C90" i="1"/>
  <c r="AV91" i="2" l="1"/>
  <c r="AW91" i="2"/>
  <c r="GB90" i="1"/>
  <c r="D90" i="1" s="1"/>
  <c r="D91" i="2" s="1"/>
  <c r="C91" i="2"/>
  <c r="GA90" i="1"/>
  <c r="J50" i="3" l="1"/>
  <c r="J569" i="3"/>
  <c r="J172" i="3"/>
  <c r="J20" i="3"/>
  <c r="J554" i="3"/>
  <c r="J5" i="3"/>
  <c r="J310" i="3"/>
  <c r="J127" i="3"/>
  <c r="J294" i="3"/>
  <c r="J371" i="3"/>
  <c r="J584" i="3"/>
  <c r="J462" i="3"/>
  <c r="J81" i="3"/>
  <c r="J401" i="3"/>
  <c r="J599" i="3"/>
  <c r="J493" i="3"/>
  <c r="J386" i="3"/>
  <c r="J218" i="3"/>
  <c r="J188" i="3"/>
  <c r="J508" i="3"/>
  <c r="J340" i="3"/>
  <c r="J142" i="3"/>
  <c r="J447" i="3"/>
  <c r="J66" i="3"/>
  <c r="J355" i="3"/>
  <c r="J203" i="3"/>
  <c r="J416" i="3"/>
  <c r="J233" i="3"/>
  <c r="J523" i="3"/>
  <c r="J477" i="3"/>
  <c r="J111" i="3"/>
  <c r="J249" i="3"/>
  <c r="J325" i="3"/>
  <c r="J432" i="3"/>
  <c r="J538" i="3"/>
  <c r="J279" i="3"/>
  <c r="J157" i="3"/>
  <c r="J35" i="3"/>
  <c r="J264" i="3"/>
  <c r="J96" i="3"/>
  <c r="A91" i="1"/>
  <c r="B91" i="1"/>
  <c r="C91" i="1"/>
  <c r="AV92" i="2" l="1"/>
  <c r="AW92" i="2"/>
  <c r="G92" i="2"/>
  <c r="F92" i="2"/>
  <c r="GB91" i="1"/>
  <c r="D91" i="1" s="1"/>
  <c r="D92" i="2" s="1"/>
  <c r="C92" i="2"/>
  <c r="GA91" i="1"/>
  <c r="A92" i="1"/>
  <c r="B92" i="1"/>
  <c r="C92" i="1"/>
  <c r="AV93" i="2" l="1"/>
  <c r="AW93" i="2"/>
  <c r="G93" i="2"/>
  <c r="F93" i="2"/>
  <c r="GB92" i="1"/>
  <c r="D92" i="1" s="1"/>
  <c r="D93" i="2" s="1"/>
  <c r="C93" i="2"/>
  <c r="GA92" i="1"/>
  <c r="A93" i="1"/>
  <c r="B93" i="1"/>
  <c r="C93" i="1"/>
  <c r="AV94" i="2" l="1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195" i="3"/>
  <c r="J49" i="3"/>
  <c r="J22" i="3"/>
  <c r="J296" i="3"/>
  <c r="J450" i="3"/>
  <c r="J175" i="3"/>
  <c r="J133" i="3"/>
  <c r="J469" i="3"/>
  <c r="J343" i="3"/>
  <c r="J388" i="3"/>
  <c r="J494" i="3"/>
  <c r="J389" i="3"/>
  <c r="J95" i="3"/>
  <c r="J99" i="3"/>
  <c r="J406" i="3"/>
  <c r="J361" i="3"/>
  <c r="J87" i="3"/>
  <c r="J39" i="3"/>
  <c r="J326" i="3"/>
  <c r="J466" i="3"/>
  <c r="J256" i="3"/>
  <c r="J526" i="3"/>
  <c r="J446" i="3"/>
  <c r="J402" i="3"/>
  <c r="J161" i="3"/>
  <c r="J299" i="3"/>
  <c r="J10" i="3"/>
  <c r="J143" i="3"/>
  <c r="J405" i="3"/>
  <c r="J483" i="3"/>
  <c r="J346" i="3"/>
  <c r="J73" i="3"/>
  <c r="J21" i="3"/>
  <c r="J421" i="3"/>
  <c r="J311" i="3"/>
  <c r="J119" i="3"/>
  <c r="J71" i="3"/>
  <c r="J497" i="3"/>
  <c r="J280" i="3"/>
  <c r="J576" i="3"/>
  <c r="J571" i="3"/>
  <c r="J27" i="3"/>
  <c r="J302" i="3"/>
  <c r="J312" i="3"/>
  <c r="J158" i="3"/>
  <c r="J268" i="3"/>
  <c r="J558" i="3"/>
  <c r="J164" i="3"/>
  <c r="J58" i="3"/>
  <c r="J54" i="3"/>
  <c r="J543" i="3"/>
  <c r="J52" i="3"/>
  <c r="J43" i="3"/>
  <c r="J6" i="3"/>
  <c r="J495" i="3"/>
  <c r="J192" i="3"/>
  <c r="J12" i="3"/>
  <c r="J267" i="3"/>
  <c r="J287" i="3"/>
  <c r="J114" i="3"/>
  <c r="J476" i="3"/>
  <c r="J390" i="3"/>
  <c r="J8" i="3"/>
  <c r="J55" i="3"/>
  <c r="J103" i="3"/>
  <c r="J342" i="3"/>
  <c r="J464" i="3"/>
  <c r="J385" i="3"/>
  <c r="J496" i="3"/>
  <c r="J72" i="3"/>
  <c r="J562" i="3"/>
  <c r="J317" i="3"/>
  <c r="J202" i="3"/>
  <c r="J539" i="3"/>
  <c r="J512" i="3"/>
  <c r="J404" i="3"/>
  <c r="J561" i="3"/>
  <c r="J387" i="3"/>
  <c r="J451" i="3"/>
  <c r="J278" i="3"/>
  <c r="J160" i="3"/>
  <c r="J100" i="3"/>
  <c r="J221" i="3"/>
  <c r="J270" i="3"/>
  <c r="J162" i="3"/>
  <c r="J85" i="3"/>
  <c r="J141" i="3"/>
  <c r="J286" i="3"/>
  <c r="J358" i="3"/>
  <c r="J174" i="3"/>
  <c r="J126" i="3"/>
  <c r="J282" i="3"/>
  <c r="J468" i="3"/>
  <c r="J501" i="3"/>
  <c r="J344" i="3"/>
  <c r="J118" i="3"/>
  <c r="J507" i="3"/>
  <c r="J481" i="3"/>
  <c r="J110" i="3"/>
  <c r="J318" i="3"/>
  <c r="J225" i="3"/>
  <c r="J207" i="3"/>
  <c r="J461" i="3"/>
  <c r="J163" i="3"/>
  <c r="J271" i="3"/>
  <c r="J211" i="3"/>
  <c r="J80" i="3"/>
  <c r="J434" i="3"/>
  <c r="J101" i="3"/>
  <c r="J341" i="3"/>
  <c r="J377" i="3"/>
  <c r="J376" i="3"/>
  <c r="J57" i="3"/>
  <c r="J7" i="3"/>
  <c r="J357" i="3"/>
  <c r="J116" i="3"/>
  <c r="J28" i="3"/>
  <c r="J403" i="3"/>
  <c r="J248" i="3"/>
  <c r="J297" i="3"/>
  <c r="J392" i="3"/>
  <c r="J165" i="3"/>
  <c r="J379" i="3"/>
  <c r="J484" i="3"/>
  <c r="J130" i="3"/>
  <c r="J362" i="3"/>
  <c r="J375" i="3"/>
  <c r="J478" i="3"/>
  <c r="J41" i="3"/>
  <c r="J463" i="3"/>
  <c r="J509" i="3"/>
  <c r="J333" i="3"/>
  <c r="J68" i="3"/>
  <c r="J555" i="3"/>
  <c r="J316" i="3"/>
  <c r="J354" i="3"/>
  <c r="J485" i="3"/>
  <c r="J239" i="3"/>
  <c r="J373" i="3"/>
  <c r="J314" i="3"/>
  <c r="J298" i="3"/>
  <c r="J393" i="3"/>
  <c r="J531" i="3"/>
  <c r="J482" i="3"/>
  <c r="J266" i="3"/>
  <c r="J11" i="3"/>
  <c r="J112" i="3"/>
  <c r="J254" i="3"/>
  <c r="J237" i="3"/>
  <c r="J171" i="3"/>
  <c r="J37" i="3"/>
  <c r="J144" i="3"/>
  <c r="J470" i="3"/>
  <c r="J480" i="3"/>
  <c r="J573" i="3"/>
  <c r="J513" i="3"/>
  <c r="J255" i="3"/>
  <c r="J131" i="3"/>
  <c r="J24" i="3"/>
  <c r="J226" i="3"/>
  <c r="J553" i="3"/>
  <c r="J423" i="3"/>
  <c r="J359" i="3"/>
  <c r="J510" i="3"/>
  <c r="J560" i="3"/>
  <c r="J542" i="3"/>
  <c r="J134" i="3"/>
  <c r="J577" i="3"/>
  <c r="J545" i="3"/>
  <c r="J408" i="3"/>
  <c r="J150" i="3"/>
  <c r="J240" i="3"/>
  <c r="J467" i="3"/>
  <c r="J67" i="3"/>
  <c r="J84" i="3"/>
  <c r="J97" i="3"/>
  <c r="J449" i="3"/>
  <c r="J34" i="3"/>
  <c r="J524" i="3"/>
  <c r="J179" i="3"/>
  <c r="J328" i="3"/>
  <c r="J38" i="3"/>
  <c r="J159" i="3"/>
  <c r="J557" i="3"/>
  <c r="J235" i="3"/>
  <c r="J293" i="3"/>
  <c r="J479" i="3"/>
  <c r="J206" i="3"/>
  <c r="J70" i="3"/>
  <c r="J529" i="3"/>
  <c r="J437" i="3"/>
  <c r="J500" i="3"/>
  <c r="J324" i="3"/>
  <c r="J516" i="3"/>
  <c r="J438" i="3"/>
  <c r="J189" i="3"/>
  <c r="J263" i="3"/>
  <c r="J419" i="3"/>
  <c r="J575" i="3"/>
  <c r="J222" i="3"/>
  <c r="J281" i="3"/>
  <c r="J394" i="3"/>
  <c r="J544" i="3"/>
  <c r="J241" i="3"/>
  <c r="J370" i="3"/>
  <c r="J220" i="3"/>
  <c r="J417" i="3"/>
  <c r="J556" i="3"/>
  <c r="J147" i="3"/>
  <c r="J36" i="3"/>
  <c r="J499" i="3"/>
  <c r="J89" i="3"/>
  <c r="J332" i="3"/>
  <c r="J391" i="3"/>
  <c r="J19" i="3"/>
  <c r="J208" i="3"/>
  <c r="J378" i="3"/>
  <c r="J360" i="3"/>
  <c r="J540" i="3"/>
  <c r="J223" i="3"/>
  <c r="J315" i="3"/>
  <c r="J53" i="3"/>
  <c r="J132" i="3"/>
  <c r="J522" i="3"/>
  <c r="J574" i="3"/>
  <c r="J251" i="3"/>
  <c r="J422" i="3"/>
  <c r="J117" i="3"/>
  <c r="J440" i="3"/>
  <c r="J74" i="3"/>
  <c r="J238" i="3"/>
  <c r="J452" i="3"/>
  <c r="J145" i="3"/>
  <c r="J347" i="3"/>
  <c r="J65" i="3"/>
  <c r="J546" i="3"/>
  <c r="J530" i="3"/>
  <c r="J104" i="3"/>
  <c r="J568" i="3"/>
  <c r="J177" i="3"/>
  <c r="J537" i="3"/>
  <c r="J205" i="3"/>
  <c r="J356" i="3"/>
  <c r="J232" i="3"/>
  <c r="J219" i="3"/>
  <c r="J146" i="3"/>
  <c r="J98" i="3"/>
  <c r="J431" i="3"/>
  <c r="J329" i="3"/>
  <c r="J327" i="3"/>
  <c r="J193" i="3"/>
  <c r="J514" i="3"/>
  <c r="J284" i="3"/>
  <c r="J191" i="3"/>
  <c r="J313" i="3"/>
  <c r="J23" i="3"/>
  <c r="J331" i="3"/>
  <c r="J372" i="3"/>
  <c r="J115" i="3"/>
  <c r="J129" i="3"/>
  <c r="J9" i="3"/>
  <c r="J418" i="3"/>
  <c r="J436" i="3"/>
  <c r="J348" i="3"/>
  <c r="J454" i="3"/>
  <c r="J527" i="3"/>
  <c r="J156" i="3"/>
  <c r="J250" i="3"/>
  <c r="J51" i="3"/>
  <c r="J498" i="3"/>
  <c r="J194" i="3"/>
  <c r="J511" i="3"/>
  <c r="J210" i="3"/>
  <c r="J113" i="3"/>
  <c r="J541" i="3"/>
  <c r="J69" i="3"/>
  <c r="J173" i="3"/>
  <c r="J40" i="3"/>
  <c r="J86" i="3"/>
  <c r="J407" i="3"/>
  <c r="J400" i="3"/>
  <c r="J257" i="3"/>
  <c r="J435" i="3"/>
  <c r="J234" i="3"/>
  <c r="J82" i="3"/>
  <c r="J339" i="3"/>
  <c r="J204" i="3"/>
  <c r="J309" i="3"/>
  <c r="J102" i="3"/>
  <c r="J178" i="3"/>
  <c r="J26" i="3"/>
  <c r="J363" i="3"/>
  <c r="J56" i="3"/>
  <c r="J88" i="3"/>
  <c r="J448" i="3"/>
  <c r="J252" i="3"/>
  <c r="J135" i="3"/>
  <c r="J176" i="3"/>
  <c r="J559" i="3"/>
  <c r="J285" i="3"/>
  <c r="J301" i="3"/>
  <c r="J149" i="3"/>
  <c r="J409" i="3"/>
  <c r="J420" i="3"/>
  <c r="J300" i="3"/>
  <c r="J187" i="3"/>
  <c r="J492" i="3"/>
  <c r="J272" i="3"/>
  <c r="J295" i="3"/>
  <c r="J345" i="3"/>
  <c r="J236" i="3"/>
  <c r="J439" i="3"/>
  <c r="J42" i="3"/>
  <c r="J528" i="3"/>
  <c r="J515" i="3"/>
  <c r="J209" i="3"/>
  <c r="J217" i="3"/>
  <c r="J570" i="3"/>
  <c r="J148" i="3"/>
  <c r="J330" i="3"/>
  <c r="J424" i="3"/>
  <c r="J190" i="3"/>
  <c r="J525" i="3"/>
  <c r="J4" i="3"/>
  <c r="J465" i="3"/>
  <c r="J25" i="3"/>
  <c r="J224" i="3"/>
  <c r="J269" i="3"/>
  <c r="J253" i="3"/>
  <c r="J455" i="3"/>
  <c r="J180" i="3"/>
  <c r="J374" i="3"/>
  <c r="J265" i="3"/>
  <c r="J196" i="3"/>
  <c r="J128" i="3"/>
  <c r="J433" i="3"/>
  <c r="J572" i="3"/>
  <c r="J283" i="3"/>
  <c r="J415" i="3"/>
  <c r="J83" i="3"/>
  <c r="J453" i="3"/>
  <c r="J585" i="3"/>
  <c r="J588" i="3"/>
  <c r="J583" i="3"/>
  <c r="J603" i="3"/>
  <c r="J600" i="3"/>
  <c r="J602" i="3"/>
  <c r="J601" i="3"/>
  <c r="J607" i="3"/>
  <c r="J592" i="3"/>
  <c r="J590" i="3"/>
  <c r="J606" i="3"/>
  <c r="J586" i="3"/>
  <c r="J598" i="3"/>
  <c r="J587" i="3"/>
  <c r="J591" i="3"/>
  <c r="J589" i="3"/>
  <c r="J605" i="3"/>
  <c r="J604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339" i="3" l="1"/>
  <c r="K400" i="3"/>
  <c r="K278" i="3"/>
  <c r="K476" i="3"/>
  <c r="K141" i="3"/>
  <c r="K156" i="3"/>
  <c r="K461" i="3"/>
  <c r="K309" i="3"/>
  <c r="K522" i="3"/>
  <c r="K553" i="3"/>
  <c r="K49" i="3"/>
  <c r="K248" i="3"/>
  <c r="K80" i="3"/>
  <c r="K324" i="3"/>
  <c r="K415" i="3"/>
  <c r="K4" i="3"/>
  <c r="K492" i="3"/>
  <c r="K232" i="3"/>
  <c r="K110" i="3"/>
  <c r="K446" i="3"/>
  <c r="K187" i="3"/>
  <c r="K126" i="3"/>
  <c r="K19" i="3"/>
  <c r="K263" i="3"/>
  <c r="K370" i="3"/>
  <c r="K217" i="3"/>
  <c r="K354" i="3"/>
  <c r="K507" i="3"/>
  <c r="K537" i="3"/>
  <c r="K583" i="3"/>
  <c r="K95" i="3"/>
  <c r="K293" i="3"/>
  <c r="K568" i="3"/>
  <c r="K202" i="3"/>
  <c r="K385" i="3"/>
  <c r="K34" i="3"/>
  <c r="K598" i="3"/>
  <c r="K171" i="3"/>
  <c r="K65" i="3"/>
  <c r="K431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49" i="3" l="1"/>
  <c r="K569" i="3"/>
  <c r="K35" i="3"/>
  <c r="K142" i="3"/>
  <c r="K371" i="3"/>
  <c r="K172" i="3"/>
  <c r="K432" i="3"/>
  <c r="K493" i="3"/>
  <c r="K66" i="3"/>
  <c r="K340" i="3"/>
  <c r="K401" i="3"/>
  <c r="K554" i="3"/>
  <c r="K111" i="3"/>
  <c r="K96" i="3"/>
  <c r="K462" i="3"/>
  <c r="K264" i="3"/>
  <c r="K50" i="3"/>
  <c r="K279" i="3"/>
  <c r="K310" i="3"/>
  <c r="K523" i="3"/>
  <c r="K447" i="3"/>
  <c r="K584" i="3"/>
  <c r="K127" i="3"/>
  <c r="K355" i="3"/>
  <c r="K203" i="3"/>
  <c r="K294" i="3"/>
  <c r="K188" i="3"/>
  <c r="K5" i="3"/>
  <c r="K477" i="3"/>
  <c r="K20" i="3"/>
  <c r="K599" i="3"/>
  <c r="K233" i="3"/>
  <c r="K538" i="3"/>
  <c r="K325" i="3"/>
  <c r="K157" i="3"/>
  <c r="K81" i="3"/>
  <c r="K386" i="3"/>
  <c r="K508" i="3"/>
  <c r="K416" i="3"/>
  <c r="K218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483" i="3"/>
  <c r="K164" i="3"/>
  <c r="K342" i="3"/>
  <c r="K404" i="3"/>
  <c r="K269" i="3"/>
  <c r="K402" i="3"/>
  <c r="K577" i="3"/>
  <c r="K143" i="3"/>
  <c r="K179" i="3"/>
  <c r="K251" i="3"/>
  <c r="K103" i="3"/>
  <c r="K135" i="3"/>
  <c r="K235" i="3"/>
  <c r="K88" i="3"/>
  <c r="K283" i="3"/>
  <c r="K57" i="3"/>
  <c r="K358" i="3"/>
  <c r="K42" i="3"/>
  <c r="K469" i="3"/>
  <c r="K496" i="3"/>
  <c r="K189" i="3"/>
  <c r="K113" i="3"/>
  <c r="K525" i="3"/>
  <c r="K210" i="3"/>
  <c r="K470" i="3"/>
  <c r="K194" i="3"/>
  <c r="K225" i="3"/>
  <c r="K70" i="3"/>
  <c r="K464" i="3"/>
  <c r="K53" i="3"/>
  <c r="K191" i="3"/>
  <c r="K372" i="3"/>
  <c r="K286" i="3"/>
  <c r="K388" i="3"/>
  <c r="K316" i="3"/>
  <c r="K302" i="3"/>
  <c r="K161" i="3"/>
  <c r="K484" i="3"/>
  <c r="K165" i="3"/>
  <c r="K131" i="3"/>
  <c r="K285" i="3"/>
  <c r="K531" i="3"/>
  <c r="K220" i="3"/>
  <c r="K359" i="3"/>
  <c r="K98" i="3"/>
  <c r="K28" i="3"/>
  <c r="K287" i="3"/>
  <c r="K526" i="3"/>
  <c r="K134" i="3"/>
  <c r="K329" i="3"/>
  <c r="K392" i="3"/>
  <c r="K280" i="3"/>
  <c r="K500" i="3"/>
  <c r="K515" i="3"/>
  <c r="K345" i="3"/>
  <c r="K196" i="3"/>
  <c r="K495" i="3"/>
  <c r="K256" i="3"/>
  <c r="K558" i="3"/>
  <c r="K27" i="3"/>
  <c r="K267" i="3"/>
  <c r="K119" i="3"/>
  <c r="K301" i="3"/>
  <c r="K147" i="3"/>
  <c r="K118" i="3"/>
  <c r="K209" i="3"/>
  <c r="K174" i="3"/>
  <c r="K173" i="3"/>
  <c r="K208" i="3"/>
  <c r="K573" i="3"/>
  <c r="K424" i="3"/>
  <c r="K375" i="3"/>
  <c r="K178" i="3"/>
  <c r="K390" i="3"/>
  <c r="K560" i="3"/>
  <c r="K407" i="3"/>
  <c r="K406" i="3"/>
  <c r="K132" i="3"/>
  <c r="K514" i="3"/>
  <c r="K524" i="3"/>
  <c r="K86" i="3"/>
  <c r="K557" i="3"/>
  <c r="K193" i="3"/>
  <c r="K501" i="3"/>
  <c r="K43" i="3"/>
  <c r="K405" i="3"/>
  <c r="K378" i="3"/>
  <c r="K68" i="3"/>
  <c r="K343" i="3"/>
  <c r="K513" i="3"/>
  <c r="K238" i="3"/>
  <c r="K295" i="3"/>
  <c r="K465" i="3"/>
  <c r="K101" i="3"/>
  <c r="K530" i="3"/>
  <c r="K454" i="3"/>
  <c r="K297" i="3"/>
  <c r="K296" i="3"/>
  <c r="K409" i="3"/>
  <c r="K466" i="3"/>
  <c r="K158" i="3"/>
  <c r="K417" i="3"/>
  <c r="K104" i="3"/>
  <c r="K23" i="3"/>
  <c r="K455" i="3"/>
  <c r="K545" i="3"/>
  <c r="K114" i="3"/>
  <c r="K379" i="3"/>
  <c r="K498" i="3"/>
  <c r="K481" i="3"/>
  <c r="K270" i="3"/>
  <c r="K403" i="3"/>
  <c r="K540" i="3"/>
  <c r="K204" i="3"/>
  <c r="K221" i="3"/>
  <c r="K452" i="3"/>
  <c r="K265" i="3"/>
  <c r="K434" i="3"/>
  <c r="K511" i="3"/>
  <c r="K555" i="3"/>
  <c r="K556" i="3"/>
  <c r="K331" i="3"/>
  <c r="K102" i="3"/>
  <c r="K129" i="3"/>
  <c r="K300" i="3"/>
  <c r="K74" i="3"/>
  <c r="K485" i="3"/>
  <c r="K115" i="3"/>
  <c r="K180" i="3"/>
  <c r="K315" i="3"/>
  <c r="K54" i="3"/>
  <c r="K363" i="3"/>
  <c r="K571" i="3"/>
  <c r="K529" i="3"/>
  <c r="K133" i="3"/>
  <c r="K344" i="3"/>
  <c r="K479" i="3"/>
  <c r="K7" i="3"/>
  <c r="K347" i="3"/>
  <c r="K570" i="3"/>
  <c r="K527" i="3"/>
  <c r="K482" i="3"/>
  <c r="K130" i="3"/>
  <c r="K561" i="3"/>
  <c r="K362" i="3"/>
  <c r="K330" i="3"/>
  <c r="K40" i="3"/>
  <c r="K391" i="3"/>
  <c r="K361" i="3"/>
  <c r="K38" i="3"/>
  <c r="K83" i="3"/>
  <c r="K206" i="3"/>
  <c r="K253" i="3"/>
  <c r="K67" i="3"/>
  <c r="K422" i="3"/>
  <c r="K544" i="3"/>
  <c r="K21" i="3"/>
  <c r="K284" i="3"/>
  <c r="K542" i="3"/>
  <c r="K463" i="3"/>
  <c r="K176" i="3"/>
  <c r="K6" i="3"/>
  <c r="K333" i="3"/>
  <c r="K116" i="3"/>
  <c r="K374" i="3"/>
  <c r="K317" i="3"/>
  <c r="K145" i="3"/>
  <c r="K423" i="3"/>
  <c r="K318" i="3"/>
  <c r="K510" i="3"/>
  <c r="K146" i="3"/>
  <c r="K55" i="3"/>
  <c r="K175" i="3"/>
  <c r="K478" i="3"/>
  <c r="K389" i="3"/>
  <c r="K239" i="3"/>
  <c r="K467" i="3"/>
  <c r="K149" i="3"/>
  <c r="K72" i="3"/>
  <c r="K480" i="3"/>
  <c r="K328" i="3"/>
  <c r="K211" i="3"/>
  <c r="K52" i="3"/>
  <c r="K282" i="3"/>
  <c r="K84" i="3"/>
  <c r="K313" i="3"/>
  <c r="K219" i="3"/>
  <c r="K572" i="3"/>
  <c r="K112" i="3"/>
  <c r="K419" i="3"/>
  <c r="K159" i="3"/>
  <c r="K360" i="3"/>
  <c r="K12" i="3"/>
  <c r="K327" i="3"/>
  <c r="K250" i="3"/>
  <c r="K281" i="3"/>
  <c r="K257" i="3"/>
  <c r="K435" i="3"/>
  <c r="K223" i="3"/>
  <c r="K252" i="3"/>
  <c r="K234" i="3"/>
  <c r="K512" i="3"/>
  <c r="K128" i="3"/>
  <c r="K266" i="3"/>
  <c r="K393" i="3"/>
  <c r="K163" i="3"/>
  <c r="K148" i="3"/>
  <c r="K37" i="3"/>
  <c r="K376" i="3"/>
  <c r="K8" i="3"/>
  <c r="K468" i="3"/>
  <c r="K69" i="3"/>
  <c r="K160" i="3"/>
  <c r="K100" i="3"/>
  <c r="K439" i="3"/>
  <c r="K71" i="3"/>
  <c r="K332" i="3"/>
  <c r="K150" i="3"/>
  <c r="K546" i="3"/>
  <c r="K314" i="3"/>
  <c r="K437" i="3"/>
  <c r="K433" i="3"/>
  <c r="K373" i="3"/>
  <c r="K190" i="3"/>
  <c r="K420" i="3"/>
  <c r="K162" i="3"/>
  <c r="K438" i="3"/>
  <c r="K24" i="3"/>
  <c r="K453" i="3"/>
  <c r="K450" i="3"/>
  <c r="K394" i="3"/>
  <c r="K224" i="3"/>
  <c r="K562" i="3"/>
  <c r="K440" i="3"/>
  <c r="K356" i="3"/>
  <c r="K436" i="3"/>
  <c r="K387" i="3"/>
  <c r="K97" i="3"/>
  <c r="K494" i="3"/>
  <c r="K357" i="3"/>
  <c r="K51" i="3"/>
  <c r="K10" i="3"/>
  <c r="K268" i="3"/>
  <c r="K299" i="3"/>
  <c r="K26" i="3"/>
  <c r="K85" i="3"/>
  <c r="K41" i="3"/>
  <c r="K177" i="3"/>
  <c r="K312" i="3"/>
  <c r="K73" i="3"/>
  <c r="K87" i="3"/>
  <c r="K254" i="3"/>
  <c r="K348" i="3"/>
  <c r="K39" i="3"/>
  <c r="K207" i="3"/>
  <c r="K377" i="3"/>
  <c r="K271" i="3"/>
  <c r="K559" i="3"/>
  <c r="K418" i="3"/>
  <c r="K298" i="3"/>
  <c r="K36" i="3"/>
  <c r="K144" i="3"/>
  <c r="K574" i="3"/>
  <c r="K222" i="3"/>
  <c r="K82" i="3"/>
  <c r="K22" i="3"/>
  <c r="K195" i="3"/>
  <c r="K236" i="3"/>
  <c r="K448" i="3"/>
  <c r="K539" i="3"/>
  <c r="K237" i="3"/>
  <c r="K497" i="3"/>
  <c r="K226" i="3"/>
  <c r="K528" i="3"/>
  <c r="K99" i="3"/>
  <c r="K516" i="3"/>
  <c r="K451" i="3"/>
  <c r="K241" i="3"/>
  <c r="K58" i="3"/>
  <c r="K421" i="3"/>
  <c r="K11" i="3"/>
  <c r="K56" i="3"/>
  <c r="K25" i="3"/>
  <c r="K205" i="3"/>
  <c r="K9" i="3"/>
  <c r="K509" i="3"/>
  <c r="K499" i="3"/>
  <c r="K272" i="3"/>
  <c r="K408" i="3"/>
  <c r="K341" i="3"/>
  <c r="K117" i="3"/>
  <c r="K311" i="3"/>
  <c r="K449" i="3"/>
  <c r="K575" i="3"/>
  <c r="K576" i="3"/>
  <c r="K543" i="3"/>
  <c r="K240" i="3"/>
  <c r="K89" i="3"/>
  <c r="K255" i="3"/>
  <c r="K346" i="3"/>
  <c r="K541" i="3"/>
  <c r="K326" i="3"/>
  <c r="K192" i="3"/>
  <c r="K607" i="3"/>
  <c r="K586" i="3"/>
  <c r="K600" i="3"/>
  <c r="K590" i="3"/>
  <c r="K588" i="3"/>
  <c r="K592" i="3"/>
  <c r="K591" i="3"/>
  <c r="K601" i="3"/>
  <c r="K605" i="3"/>
  <c r="K589" i="3"/>
  <c r="K604" i="3"/>
  <c r="K587" i="3"/>
  <c r="K585" i="3"/>
  <c r="K602" i="3"/>
  <c r="K603" i="3"/>
  <c r="K606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17" i="3" l="1"/>
  <c r="L400" i="3"/>
  <c r="L293" i="3"/>
  <c r="L80" i="3"/>
  <c r="L461" i="3"/>
  <c r="L126" i="3"/>
  <c r="L19" i="3"/>
  <c r="L309" i="3"/>
  <c r="L202" i="3"/>
  <c r="L522" i="3"/>
  <c r="L232" i="3"/>
  <c r="L4" i="3"/>
  <c r="L537" i="3"/>
  <c r="L507" i="3"/>
  <c r="L431" i="3"/>
  <c r="L598" i="3"/>
  <c r="L95" i="3"/>
  <c r="L339" i="3"/>
  <c r="L141" i="3"/>
  <c r="L324" i="3"/>
  <c r="L385" i="3"/>
  <c r="L187" i="3"/>
  <c r="L446" i="3"/>
  <c r="L156" i="3"/>
  <c r="L263" i="3"/>
  <c r="L354" i="3"/>
  <c r="L34" i="3"/>
  <c r="L492" i="3"/>
  <c r="L65" i="3"/>
  <c r="L278" i="3"/>
  <c r="L370" i="3"/>
  <c r="L583" i="3"/>
  <c r="L110" i="3"/>
  <c r="L49" i="3"/>
  <c r="L553" i="3"/>
  <c r="L415" i="3"/>
  <c r="L476" i="3"/>
  <c r="L248" i="3"/>
  <c r="L568" i="3"/>
  <c r="L171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79" i="3" l="1"/>
  <c r="L462" i="3"/>
  <c r="L203" i="3"/>
  <c r="L96" i="3"/>
  <c r="L172" i="3"/>
  <c r="L188" i="3"/>
  <c r="L66" i="3"/>
  <c r="L50" i="3"/>
  <c r="L386" i="3"/>
  <c r="L233" i="3"/>
  <c r="L493" i="3"/>
  <c r="L5" i="3"/>
  <c r="L35" i="3"/>
  <c r="L401" i="3"/>
  <c r="L157" i="3"/>
  <c r="L142" i="3"/>
  <c r="L249" i="3"/>
  <c r="L523" i="3"/>
  <c r="L447" i="3"/>
  <c r="L371" i="3"/>
  <c r="L538" i="3"/>
  <c r="L355" i="3"/>
  <c r="L264" i="3"/>
  <c r="L508" i="3"/>
  <c r="L416" i="3"/>
  <c r="L432" i="3"/>
  <c r="L218" i="3"/>
  <c r="L477" i="3"/>
  <c r="L554" i="3"/>
  <c r="L127" i="3"/>
  <c r="L111" i="3"/>
  <c r="L310" i="3"/>
  <c r="L599" i="3"/>
  <c r="L20" i="3"/>
  <c r="L325" i="3"/>
  <c r="L569" i="3"/>
  <c r="L81" i="3"/>
  <c r="L340" i="3"/>
  <c r="L584" i="3"/>
  <c r="L294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117" i="3"/>
  <c r="L363" i="3"/>
  <c r="L237" i="3"/>
  <c r="L403" i="3"/>
  <c r="L300" i="3"/>
  <c r="L270" i="3"/>
  <c r="L36" i="3"/>
  <c r="L256" i="3"/>
  <c r="L295" i="3"/>
  <c r="L236" i="3"/>
  <c r="L501" i="3"/>
  <c r="L101" i="3"/>
  <c r="L531" i="3"/>
  <c r="L390" i="3"/>
  <c r="L317" i="3"/>
  <c r="L480" i="3"/>
  <c r="L408" i="3"/>
  <c r="L144" i="3"/>
  <c r="L150" i="3"/>
  <c r="L42" i="3"/>
  <c r="L254" i="3"/>
  <c r="L70" i="3"/>
  <c r="L235" i="3"/>
  <c r="L373" i="3"/>
  <c r="L265" i="3"/>
  <c r="L72" i="3"/>
  <c r="L104" i="3"/>
  <c r="L103" i="3"/>
  <c r="L513" i="3"/>
  <c r="L470" i="3"/>
  <c r="L143" i="3"/>
  <c r="L542" i="3"/>
  <c r="L484" i="3"/>
  <c r="L178" i="3"/>
  <c r="L424" i="3"/>
  <c r="L529" i="3"/>
  <c r="L251" i="3"/>
  <c r="L145" i="3"/>
  <c r="L211" i="3"/>
  <c r="L54" i="3"/>
  <c r="L220" i="3"/>
  <c r="L133" i="3"/>
  <c r="L118" i="3"/>
  <c r="L41" i="3"/>
  <c r="L434" i="3"/>
  <c r="L147" i="3"/>
  <c r="L559" i="3"/>
  <c r="L376" i="3"/>
  <c r="L89" i="3"/>
  <c r="L193" i="3"/>
  <c r="L393" i="3"/>
  <c r="L541" i="3"/>
  <c r="L115" i="3"/>
  <c r="L238" i="3"/>
  <c r="L546" i="3"/>
  <c r="L176" i="3"/>
  <c r="L387" i="3"/>
  <c r="L406" i="3"/>
  <c r="L329" i="3"/>
  <c r="L515" i="3"/>
  <c r="L298" i="3"/>
  <c r="L577" i="3"/>
  <c r="L539" i="3"/>
  <c r="L330" i="3"/>
  <c r="L219" i="3"/>
  <c r="L527" i="3"/>
  <c r="L463" i="3"/>
  <c r="L266" i="3"/>
  <c r="L328" i="3"/>
  <c r="L23" i="3"/>
  <c r="L498" i="3"/>
  <c r="L436" i="3"/>
  <c r="L378" i="3"/>
  <c r="L419" i="3"/>
  <c r="L162" i="3"/>
  <c r="L222" i="3"/>
  <c r="L234" i="3"/>
  <c r="L175" i="3"/>
  <c r="L206" i="3"/>
  <c r="L284" i="3"/>
  <c r="L440" i="3"/>
  <c r="L526" i="3"/>
  <c r="L190" i="3"/>
  <c r="L272" i="3"/>
  <c r="L422" i="3"/>
  <c r="L102" i="3"/>
  <c r="L562" i="3"/>
  <c r="L509" i="3"/>
  <c r="L297" i="3"/>
  <c r="L28" i="3"/>
  <c r="L405" i="3"/>
  <c r="L161" i="3"/>
  <c r="L268" i="3"/>
  <c r="L311" i="3"/>
  <c r="L525" i="3"/>
  <c r="L315" i="3"/>
  <c r="L280" i="3"/>
  <c r="L208" i="3"/>
  <c r="L499" i="3"/>
  <c r="L68" i="3"/>
  <c r="L52" i="3"/>
  <c r="L253" i="3"/>
  <c r="L454" i="3"/>
  <c r="L135" i="3"/>
  <c r="L100" i="3"/>
  <c r="L467" i="3"/>
  <c r="L114" i="3"/>
  <c r="L433" i="3"/>
  <c r="L544" i="3"/>
  <c r="L82" i="3"/>
  <c r="L192" i="3"/>
  <c r="L165" i="3"/>
  <c r="L451" i="3"/>
  <c r="L25" i="3"/>
  <c r="L12" i="3"/>
  <c r="L177" i="3"/>
  <c r="L53" i="3"/>
  <c r="L332" i="3"/>
  <c r="L131" i="3"/>
  <c r="L344" i="3"/>
  <c r="L269" i="3"/>
  <c r="L420" i="3"/>
  <c r="L271" i="3"/>
  <c r="L38" i="3"/>
  <c r="L372" i="3"/>
  <c r="L174" i="3"/>
  <c r="L252" i="3"/>
  <c r="L379" i="3"/>
  <c r="L113" i="3"/>
  <c r="L360" i="3"/>
  <c r="L250" i="3"/>
  <c r="L207" i="3"/>
  <c r="L191" i="3"/>
  <c r="L576" i="3"/>
  <c r="L572" i="3"/>
  <c r="L524" i="3"/>
  <c r="L56" i="3"/>
  <c r="L500" i="3"/>
  <c r="L496" i="3"/>
  <c r="L374" i="3"/>
  <c r="L510" i="3"/>
  <c r="L448" i="3"/>
  <c r="L159" i="3"/>
  <c r="L557" i="3"/>
  <c r="L189" i="3"/>
  <c r="L561" i="3"/>
  <c r="L27" i="3"/>
  <c r="L404" i="3"/>
  <c r="L8" i="3"/>
  <c r="L205" i="3"/>
  <c r="L37" i="3"/>
  <c r="L39" i="3"/>
  <c r="L575" i="3"/>
  <c r="L388" i="3"/>
  <c r="L21" i="3"/>
  <c r="L512" i="3"/>
  <c r="L195" i="3"/>
  <c r="L69" i="3"/>
  <c r="L333" i="3"/>
  <c r="L455" i="3"/>
  <c r="L560" i="3"/>
  <c r="L296" i="3"/>
  <c r="L407" i="3"/>
  <c r="L148" i="3"/>
  <c r="L58" i="3"/>
  <c r="L149" i="3"/>
  <c r="L281" i="3"/>
  <c r="L326" i="3"/>
  <c r="L10" i="3"/>
  <c r="L543" i="3"/>
  <c r="L485" i="3"/>
  <c r="L417" i="3"/>
  <c r="L558" i="3"/>
  <c r="L85" i="3"/>
  <c r="L226" i="3"/>
  <c r="L99" i="3"/>
  <c r="L313" i="3"/>
  <c r="L346" i="3"/>
  <c r="L285" i="3"/>
  <c r="L173" i="3"/>
  <c r="L196" i="3"/>
  <c r="L316" i="3"/>
  <c r="L73" i="3"/>
  <c r="L481" i="3"/>
  <c r="L225" i="3"/>
  <c r="L210" i="3"/>
  <c r="L9" i="3"/>
  <c r="L516" i="3"/>
  <c r="L26" i="3"/>
  <c r="L209" i="3"/>
  <c r="L299" i="3"/>
  <c r="L57" i="3"/>
  <c r="L394" i="3"/>
  <c r="L132" i="3"/>
  <c r="L97" i="3"/>
  <c r="L240" i="3"/>
  <c r="L146" i="3"/>
  <c r="L255" i="3"/>
  <c r="L375" i="3"/>
  <c r="L267" i="3"/>
  <c r="L43" i="3"/>
  <c r="L345" i="3"/>
  <c r="L423" i="3"/>
  <c r="L358" i="3"/>
  <c r="L348" i="3"/>
  <c r="L359" i="3"/>
  <c r="L257" i="3"/>
  <c r="L179" i="3"/>
  <c r="L164" i="3"/>
  <c r="L318" i="3"/>
  <c r="L494" i="3"/>
  <c r="L479" i="3"/>
  <c r="L453" i="3"/>
  <c r="L528" i="3"/>
  <c r="L134" i="3"/>
  <c r="L478" i="3"/>
  <c r="L437" i="3"/>
  <c r="L7" i="3"/>
  <c r="L282" i="3"/>
  <c r="L6" i="3"/>
  <c r="L51" i="3"/>
  <c r="L55" i="3"/>
  <c r="L223" i="3"/>
  <c r="L389" i="3"/>
  <c r="L391" i="3"/>
  <c r="L402" i="3"/>
  <c r="L466" i="3"/>
  <c r="L241" i="3"/>
  <c r="L204" i="3"/>
  <c r="L239" i="3"/>
  <c r="L357" i="3"/>
  <c r="L482" i="3"/>
  <c r="L343" i="3"/>
  <c r="L98" i="3"/>
  <c r="L119" i="3"/>
  <c r="L194" i="3"/>
  <c r="L331" i="3"/>
  <c r="L130" i="3"/>
  <c r="L483" i="3"/>
  <c r="L158" i="3"/>
  <c r="L287" i="3"/>
  <c r="L129" i="3"/>
  <c r="L469" i="3"/>
  <c r="L556" i="3"/>
  <c r="L83" i="3"/>
  <c r="L452" i="3"/>
  <c r="L530" i="3"/>
  <c r="L342" i="3"/>
  <c r="L283" i="3"/>
  <c r="L571" i="3"/>
  <c r="L468" i="3"/>
  <c r="L128" i="3"/>
  <c r="L86" i="3"/>
  <c r="L88" i="3"/>
  <c r="L347" i="3"/>
  <c r="L74" i="3"/>
  <c r="L435" i="3"/>
  <c r="L224" i="3"/>
  <c r="L574" i="3"/>
  <c r="L312" i="3"/>
  <c r="L362" i="3"/>
  <c r="L40" i="3"/>
  <c r="L286" i="3"/>
  <c r="L67" i="3"/>
  <c r="L356" i="3"/>
  <c r="L545" i="3"/>
  <c r="L163" i="3"/>
  <c r="L22" i="3"/>
  <c r="L540" i="3"/>
  <c r="L570" i="3"/>
  <c r="L418" i="3"/>
  <c r="L24" i="3"/>
  <c r="L160" i="3"/>
  <c r="L464" i="3"/>
  <c r="L11" i="3"/>
  <c r="L377" i="3"/>
  <c r="L301" i="3"/>
  <c r="L555" i="3"/>
  <c r="L180" i="3"/>
  <c r="L221" i="3"/>
  <c r="L514" i="3"/>
  <c r="L341" i="3"/>
  <c r="L409" i="3"/>
  <c r="L450" i="3"/>
  <c r="L465" i="3"/>
  <c r="L71" i="3"/>
  <c r="L392" i="3"/>
  <c r="L421" i="3"/>
  <c r="L327" i="3"/>
  <c r="L573" i="3"/>
  <c r="L116" i="3"/>
  <c r="L87" i="3"/>
  <c r="L449" i="3"/>
  <c r="L439" i="3"/>
  <c r="L314" i="3"/>
  <c r="L438" i="3"/>
  <c r="L112" i="3"/>
  <c r="L302" i="3"/>
  <c r="L495" i="3"/>
  <c r="L84" i="3"/>
  <c r="L511" i="3"/>
  <c r="L361" i="3"/>
  <c r="L497" i="3"/>
  <c r="L605" i="3"/>
  <c r="L604" i="3"/>
  <c r="L607" i="3"/>
  <c r="L602" i="3"/>
  <c r="L592" i="3"/>
  <c r="L589" i="3"/>
  <c r="L586" i="3"/>
  <c r="L600" i="3"/>
  <c r="L603" i="3"/>
  <c r="L591" i="3"/>
  <c r="L588" i="3"/>
  <c r="L585" i="3"/>
  <c r="L601" i="3"/>
  <c r="L606" i="3"/>
  <c r="L590" i="3"/>
  <c r="L58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553" i="3" l="1"/>
  <c r="M370" i="3"/>
  <c r="M202" i="3"/>
  <c r="M309" i="3"/>
  <c r="M354" i="3"/>
  <c r="M507" i="3"/>
  <c r="M400" i="3"/>
  <c r="M263" i="3"/>
  <c r="M461" i="3"/>
  <c r="M324" i="3"/>
  <c r="M34" i="3"/>
  <c r="M126" i="3"/>
  <c r="M446" i="3"/>
  <c r="M385" i="3"/>
  <c r="M568" i="3"/>
  <c r="M476" i="3"/>
  <c r="M339" i="3"/>
  <c r="M4" i="3"/>
  <c r="M171" i="3"/>
  <c r="M415" i="3"/>
  <c r="M156" i="3"/>
  <c r="M141" i="3"/>
  <c r="M293" i="3"/>
  <c r="M583" i="3"/>
  <c r="M187" i="3"/>
  <c r="M522" i="3"/>
  <c r="M431" i="3"/>
  <c r="M217" i="3"/>
  <c r="M49" i="3"/>
  <c r="M19" i="3"/>
  <c r="M537" i="3"/>
  <c r="M248" i="3"/>
  <c r="M492" i="3"/>
  <c r="M65" i="3"/>
  <c r="M95" i="3"/>
  <c r="M80" i="3"/>
  <c r="M232" i="3"/>
  <c r="M110" i="3"/>
  <c r="M278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84" i="3" l="1"/>
  <c r="M111" i="3"/>
  <c r="M340" i="3"/>
  <c r="M203" i="3"/>
  <c r="M142" i="3"/>
  <c r="M386" i="3"/>
  <c r="M218" i="3"/>
  <c r="M554" i="3"/>
  <c r="M157" i="3"/>
  <c r="M462" i="3"/>
  <c r="M96" i="3"/>
  <c r="M538" i="3"/>
  <c r="M188" i="3"/>
  <c r="M66" i="3"/>
  <c r="M493" i="3"/>
  <c r="M35" i="3"/>
  <c r="M477" i="3"/>
  <c r="M447" i="3"/>
  <c r="M81" i="3"/>
  <c r="M172" i="3"/>
  <c r="M249" i="3"/>
  <c r="M523" i="3"/>
  <c r="M355" i="3"/>
  <c r="M264" i="3"/>
  <c r="M371" i="3"/>
  <c r="M401" i="3"/>
  <c r="M599" i="3"/>
  <c r="M569" i="3"/>
  <c r="M5" i="3"/>
  <c r="M233" i="3"/>
  <c r="M127" i="3"/>
  <c r="M279" i="3"/>
  <c r="M310" i="3"/>
  <c r="M325" i="3"/>
  <c r="M294" i="3"/>
  <c r="M20" i="3"/>
  <c r="M432" i="3"/>
  <c r="M50" i="3"/>
  <c r="M416" i="3"/>
  <c r="M508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19" i="3"/>
  <c r="M423" i="3"/>
  <c r="M83" i="3"/>
  <c r="M437" i="3"/>
  <c r="M116" i="3"/>
  <c r="M100" i="3"/>
  <c r="M526" i="3"/>
  <c r="M87" i="3"/>
  <c r="M24" i="3"/>
  <c r="M27" i="3"/>
  <c r="M466" i="3"/>
  <c r="M175" i="3"/>
  <c r="M51" i="3"/>
  <c r="M515" i="3"/>
  <c r="M390" i="3"/>
  <c r="M179" i="3"/>
  <c r="M72" i="3"/>
  <c r="M205" i="3"/>
  <c r="M514" i="3"/>
  <c r="M344" i="3"/>
  <c r="M70" i="3"/>
  <c r="M543" i="3"/>
  <c r="M28" i="3"/>
  <c r="M438" i="3"/>
  <c r="M267" i="3"/>
  <c r="M6" i="3"/>
  <c r="M527" i="3"/>
  <c r="M379" i="3"/>
  <c r="M539" i="3"/>
  <c r="M53" i="3"/>
  <c r="M421" i="3"/>
  <c r="M464" i="3"/>
  <c r="M145" i="3"/>
  <c r="M204" i="3"/>
  <c r="M402" i="3"/>
  <c r="M297" i="3"/>
  <c r="M389" i="3"/>
  <c r="M361" i="3"/>
  <c r="M359" i="3"/>
  <c r="M499" i="3"/>
  <c r="M239" i="3"/>
  <c r="M265" i="3"/>
  <c r="M316" i="3"/>
  <c r="M481" i="3"/>
  <c r="M178" i="3"/>
  <c r="M333" i="3"/>
  <c r="M104" i="3"/>
  <c r="M269" i="3"/>
  <c r="M482" i="3"/>
  <c r="M450" i="3"/>
  <c r="M54" i="3"/>
  <c r="M318" i="3"/>
  <c r="M372" i="3"/>
  <c r="M223" i="3"/>
  <c r="M511" i="3"/>
  <c r="M312" i="3"/>
  <c r="M114" i="3"/>
  <c r="M419" i="3"/>
  <c r="M557" i="3"/>
  <c r="M500" i="3"/>
  <c r="M196" i="3"/>
  <c r="M99" i="3"/>
  <c r="M363" i="3"/>
  <c r="M528" i="3"/>
  <c r="M207" i="3"/>
  <c r="M424" i="3"/>
  <c r="M254" i="3"/>
  <c r="M42" i="3"/>
  <c r="M221" i="3"/>
  <c r="M403" i="3"/>
  <c r="M40" i="3"/>
  <c r="M449" i="3"/>
  <c r="M150" i="3"/>
  <c r="M479" i="3"/>
  <c r="M129" i="3"/>
  <c r="M496" i="3"/>
  <c r="M485" i="3"/>
  <c r="M36" i="3"/>
  <c r="M266" i="3"/>
  <c r="M143" i="3"/>
  <c r="M161" i="3"/>
  <c r="M113" i="3"/>
  <c r="M478" i="3"/>
  <c r="M162" i="3"/>
  <c r="M516" i="3"/>
  <c r="M576" i="3"/>
  <c r="M575" i="3"/>
  <c r="M272" i="3"/>
  <c r="M73" i="3"/>
  <c r="M468" i="3"/>
  <c r="M163" i="3"/>
  <c r="M21" i="3"/>
  <c r="M146" i="3"/>
  <c r="M360" i="3"/>
  <c r="M144" i="3"/>
  <c r="M133" i="3"/>
  <c r="M329" i="3"/>
  <c r="M295" i="3"/>
  <c r="M22" i="3"/>
  <c r="M159" i="3"/>
  <c r="M433" i="3"/>
  <c r="M211" i="3"/>
  <c r="M37" i="3"/>
  <c r="M69" i="3"/>
  <c r="M541" i="3"/>
  <c r="M393" i="3"/>
  <c r="M375" i="3"/>
  <c r="M164" i="3"/>
  <c r="M74" i="3"/>
  <c r="M284" i="3"/>
  <c r="M240" i="3"/>
  <c r="M149" i="3"/>
  <c r="M134" i="3"/>
  <c r="M331" i="3"/>
  <c r="M251" i="3"/>
  <c r="M420" i="3"/>
  <c r="M405" i="3"/>
  <c r="M176" i="3"/>
  <c r="M422" i="3"/>
  <c r="M556" i="3"/>
  <c r="M287" i="3"/>
  <c r="M192" i="3"/>
  <c r="M465" i="3"/>
  <c r="M9" i="3"/>
  <c r="M58" i="3"/>
  <c r="M282" i="3"/>
  <c r="M455" i="3"/>
  <c r="M148" i="3"/>
  <c r="M439" i="3"/>
  <c r="M189" i="3"/>
  <c r="M572" i="3"/>
  <c r="M555" i="3"/>
  <c r="M234" i="3"/>
  <c r="M10" i="3"/>
  <c r="M525" i="3"/>
  <c r="M43" i="3"/>
  <c r="M238" i="3"/>
  <c r="M356" i="3"/>
  <c r="M345" i="3"/>
  <c r="M570" i="3"/>
  <c r="M55" i="3"/>
  <c r="M131" i="3"/>
  <c r="M498" i="3"/>
  <c r="M57" i="3"/>
  <c r="M235" i="3"/>
  <c r="M283" i="3"/>
  <c r="M118" i="3"/>
  <c r="M285" i="3"/>
  <c r="M41" i="3"/>
  <c r="M314" i="3"/>
  <c r="M296" i="3"/>
  <c r="M408" i="3"/>
  <c r="M67" i="3"/>
  <c r="M387" i="3"/>
  <c r="M257" i="3"/>
  <c r="M173" i="3"/>
  <c r="M561" i="3"/>
  <c r="M130" i="3"/>
  <c r="M480" i="3"/>
  <c r="M343" i="3"/>
  <c r="M71" i="3"/>
  <c r="M362" i="3"/>
  <c r="M119" i="3"/>
  <c r="M378" i="3"/>
  <c r="M574" i="3"/>
  <c r="M255" i="3"/>
  <c r="M436" i="3"/>
  <c r="M524" i="3"/>
  <c r="M453" i="3"/>
  <c r="M376" i="3"/>
  <c r="M394" i="3"/>
  <c r="M220" i="3"/>
  <c r="M484" i="3"/>
  <c r="M23" i="3"/>
  <c r="M301" i="3"/>
  <c r="M56" i="3"/>
  <c r="M52" i="3"/>
  <c r="M510" i="3"/>
  <c r="M328" i="3"/>
  <c r="M452" i="3"/>
  <c r="M373" i="3"/>
  <c r="M435" i="3"/>
  <c r="M467" i="3"/>
  <c r="M469" i="3"/>
  <c r="M86" i="3"/>
  <c r="M311" i="3"/>
  <c r="M101" i="3"/>
  <c r="M98" i="3"/>
  <c r="M470" i="3"/>
  <c r="M206" i="3"/>
  <c r="M299" i="3"/>
  <c r="M347" i="3"/>
  <c r="M11" i="3"/>
  <c r="M85" i="3"/>
  <c r="M546" i="3"/>
  <c r="M84" i="3"/>
  <c r="M132" i="3"/>
  <c r="M560" i="3"/>
  <c r="M559" i="3"/>
  <c r="M501" i="3"/>
  <c r="M315" i="3"/>
  <c r="M494" i="3"/>
  <c r="M577" i="3"/>
  <c r="M160" i="3"/>
  <c r="M377" i="3"/>
  <c r="M25" i="3"/>
  <c r="M26" i="3"/>
  <c r="M38" i="3"/>
  <c r="M392" i="3"/>
  <c r="M209" i="3"/>
  <c r="M270" i="3"/>
  <c r="M513" i="3"/>
  <c r="M388" i="3"/>
  <c r="M135" i="3"/>
  <c r="M39" i="3"/>
  <c r="M250" i="3"/>
  <c r="M417" i="3"/>
  <c r="M88" i="3"/>
  <c r="M434" i="3"/>
  <c r="M224" i="3"/>
  <c r="M330" i="3"/>
  <c r="M404" i="3"/>
  <c r="M256" i="3"/>
  <c r="M391" i="3"/>
  <c r="M571" i="3"/>
  <c r="M440" i="3"/>
  <c r="M190" i="3"/>
  <c r="M177" i="3"/>
  <c r="M281" i="3"/>
  <c r="M530" i="3"/>
  <c r="M102" i="3"/>
  <c r="M509" i="3"/>
  <c r="M194" i="3"/>
  <c r="M225" i="3"/>
  <c r="M7" i="3"/>
  <c r="M463" i="3"/>
  <c r="M128" i="3"/>
  <c r="M252" i="3"/>
  <c r="M117" i="3"/>
  <c r="M529" i="3"/>
  <c r="M286" i="3"/>
  <c r="M342" i="3"/>
  <c r="M573" i="3"/>
  <c r="M147" i="3"/>
  <c r="M562" i="3"/>
  <c r="M406" i="3"/>
  <c r="M193" i="3"/>
  <c r="M317" i="3"/>
  <c r="M12" i="3"/>
  <c r="M8" i="3"/>
  <c r="M268" i="3"/>
  <c r="M115" i="3"/>
  <c r="M298" i="3"/>
  <c r="M326" i="3"/>
  <c r="M495" i="3"/>
  <c r="M195" i="3"/>
  <c r="M357" i="3"/>
  <c r="M68" i="3"/>
  <c r="M358" i="3"/>
  <c r="M103" i="3"/>
  <c r="M174" i="3"/>
  <c r="M332" i="3"/>
  <c r="M302" i="3"/>
  <c r="M542" i="3"/>
  <c r="M180" i="3"/>
  <c r="M531" i="3"/>
  <c r="M407" i="3"/>
  <c r="M448" i="3"/>
  <c r="M241" i="3"/>
  <c r="M165" i="3"/>
  <c r="M208" i="3"/>
  <c r="M348" i="3"/>
  <c r="M280" i="3"/>
  <c r="M191" i="3"/>
  <c r="M409" i="3"/>
  <c r="M545" i="3"/>
  <c r="M327" i="3"/>
  <c r="M544" i="3"/>
  <c r="M374" i="3"/>
  <c r="M210" i="3"/>
  <c r="M158" i="3"/>
  <c r="M341" i="3"/>
  <c r="M451" i="3"/>
  <c r="M226" i="3"/>
  <c r="M112" i="3"/>
  <c r="M497" i="3"/>
  <c r="M222" i="3"/>
  <c r="M313" i="3"/>
  <c r="M253" i="3"/>
  <c r="M558" i="3"/>
  <c r="M346" i="3"/>
  <c r="M82" i="3"/>
  <c r="M512" i="3"/>
  <c r="M236" i="3"/>
  <c r="M418" i="3"/>
  <c r="M454" i="3"/>
  <c r="M89" i="3"/>
  <c r="M271" i="3"/>
  <c r="M300" i="3"/>
  <c r="M483" i="3"/>
  <c r="M540" i="3"/>
  <c r="M237" i="3"/>
  <c r="M97" i="3"/>
  <c r="M603" i="3"/>
  <c r="M591" i="3"/>
  <c r="M606" i="3"/>
  <c r="M592" i="3"/>
  <c r="M601" i="3"/>
  <c r="M589" i="3"/>
  <c r="M590" i="3"/>
  <c r="M586" i="3"/>
  <c r="M587" i="3"/>
  <c r="M585" i="3"/>
  <c r="M588" i="3"/>
  <c r="M600" i="3"/>
  <c r="M602" i="3"/>
  <c r="M607" i="3"/>
  <c r="M605" i="3"/>
  <c r="M60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248" i="3"/>
  <c r="E247" i="10" s="1"/>
  <c r="N553" i="3"/>
  <c r="E551" i="10" s="1"/>
  <c r="N80" i="3"/>
  <c r="E80" i="10" s="1"/>
  <c r="N415" i="3"/>
  <c r="E414" i="10" s="1"/>
  <c r="N263" i="3"/>
  <c r="E262" i="10" s="1"/>
  <c r="N95" i="3"/>
  <c r="E95" i="10" s="1"/>
  <c r="N446" i="3"/>
  <c r="E444" i="10" s="1"/>
  <c r="N431" i="3"/>
  <c r="E429" i="10" s="1"/>
  <c r="N49" i="3"/>
  <c r="E49" i="10" s="1"/>
  <c r="N492" i="3"/>
  <c r="E490" i="10" s="1"/>
  <c r="N187" i="3"/>
  <c r="E186" i="10" s="1"/>
  <c r="N65" i="3"/>
  <c r="E64" i="10" s="1"/>
  <c r="N293" i="3"/>
  <c r="E292" i="10" s="1"/>
  <c r="N400" i="3"/>
  <c r="E399" i="10" s="1"/>
  <c r="N278" i="3"/>
  <c r="E277" i="10" s="1"/>
  <c r="N34" i="3"/>
  <c r="E34" i="10" s="1"/>
  <c r="N4" i="3"/>
  <c r="E4" i="10" s="1"/>
  <c r="N370" i="3"/>
  <c r="E368" i="10" s="1"/>
  <c r="N568" i="3"/>
  <c r="E566" i="10" s="1"/>
  <c r="N339" i="3"/>
  <c r="E338" i="10" s="1"/>
  <c r="N309" i="3"/>
  <c r="E308" i="10" s="1"/>
  <c r="N126" i="3"/>
  <c r="E125" i="10" s="1"/>
  <c r="N232" i="3"/>
  <c r="E232" i="10" s="1"/>
  <c r="N537" i="3"/>
  <c r="E536" i="10" s="1"/>
  <c r="N19" i="3"/>
  <c r="E19" i="10" s="1"/>
  <c r="N385" i="3"/>
  <c r="E384" i="10" s="1"/>
  <c r="N476" i="3"/>
  <c r="E475" i="10" s="1"/>
  <c r="N583" i="3"/>
  <c r="E581" i="10" s="1"/>
  <c r="N171" i="3"/>
  <c r="E171" i="10" s="1"/>
  <c r="N522" i="3"/>
  <c r="E520" i="10" s="1"/>
  <c r="N217" i="3"/>
  <c r="E216" i="10" s="1"/>
  <c r="N354" i="3"/>
  <c r="E353" i="10" s="1"/>
  <c r="N507" i="3"/>
  <c r="E505" i="10" s="1"/>
  <c r="N110" i="3"/>
  <c r="E110" i="10" s="1"/>
  <c r="N202" i="3"/>
  <c r="E201" i="10" s="1"/>
  <c r="N324" i="3"/>
  <c r="E323" i="10" s="1"/>
  <c r="N156" i="3"/>
  <c r="E156" i="10" s="1"/>
  <c r="N141" i="3"/>
  <c r="E140" i="10" s="1"/>
  <c r="N598" i="3"/>
  <c r="E59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294" i="3" l="1"/>
  <c r="E293" i="10" s="1"/>
  <c r="N203" i="3"/>
  <c r="E202" i="10" s="1"/>
  <c r="N477" i="3"/>
  <c r="E476" i="10" s="1"/>
  <c r="N508" i="3"/>
  <c r="E506" i="10" s="1"/>
  <c r="N20" i="3"/>
  <c r="E20" i="10" s="1"/>
  <c r="N50" i="3"/>
  <c r="E50" i="10" s="1"/>
  <c r="N233" i="3"/>
  <c r="E233" i="10" s="1"/>
  <c r="N447" i="3"/>
  <c r="E445" i="10" s="1"/>
  <c r="N157" i="3"/>
  <c r="E157" i="10" s="1"/>
  <c r="N5" i="3"/>
  <c r="E5" i="10" s="1"/>
  <c r="N538" i="3"/>
  <c r="E537" i="10" s="1"/>
  <c r="N523" i="3"/>
  <c r="E521" i="10" s="1"/>
  <c r="N249" i="3"/>
  <c r="E248" i="10" s="1"/>
  <c r="N264" i="3"/>
  <c r="E263" i="10" s="1"/>
  <c r="N218" i="3"/>
  <c r="E217" i="10" s="1"/>
  <c r="N279" i="3"/>
  <c r="E278" i="10" s="1"/>
  <c r="N96" i="3"/>
  <c r="E96" i="10" s="1"/>
  <c r="N35" i="3"/>
  <c r="E35" i="10" s="1"/>
  <c r="N371" i="3"/>
  <c r="E369" i="10" s="1"/>
  <c r="N554" i="3"/>
  <c r="E552" i="10" s="1"/>
  <c r="N81" i="3"/>
  <c r="E81" i="10" s="1"/>
  <c r="N462" i="3"/>
  <c r="E461" i="10" s="1"/>
  <c r="N355" i="3"/>
  <c r="E354" i="10" s="1"/>
  <c r="N340" i="3"/>
  <c r="E339" i="10" s="1"/>
  <c r="N66" i="3"/>
  <c r="E65" i="10" s="1"/>
  <c r="N584" i="3"/>
  <c r="E582" i="10" s="1"/>
  <c r="N111" i="3"/>
  <c r="E111" i="10" s="1"/>
  <c r="N172" i="3"/>
  <c r="E172" i="10" s="1"/>
  <c r="N386" i="3"/>
  <c r="E385" i="10" s="1"/>
  <c r="N432" i="3"/>
  <c r="E430" i="10" s="1"/>
  <c r="N325" i="3"/>
  <c r="E324" i="10" s="1"/>
  <c r="N142" i="3"/>
  <c r="E141" i="10" s="1"/>
  <c r="N416" i="3"/>
  <c r="E415" i="10" s="1"/>
  <c r="N310" i="3"/>
  <c r="E309" i="10" s="1"/>
  <c r="N493" i="3"/>
  <c r="E491" i="10" s="1"/>
  <c r="N599" i="3"/>
  <c r="E597" i="10" s="1"/>
  <c r="N569" i="3"/>
  <c r="E567" i="10" s="1"/>
  <c r="N188" i="3"/>
  <c r="E187" i="10" s="1"/>
  <c r="N401" i="3"/>
  <c r="E400" i="10" s="1"/>
  <c r="N127" i="3"/>
  <c r="E126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377" i="3"/>
  <c r="E375" i="10" s="1"/>
  <c r="N269" i="3"/>
  <c r="E268" i="10" s="1"/>
  <c r="N134" i="3"/>
  <c r="E133" i="10" s="1"/>
  <c r="N464" i="3"/>
  <c r="E463" i="10" s="1"/>
  <c r="N500" i="3"/>
  <c r="E498" i="10" s="1"/>
  <c r="N281" i="3"/>
  <c r="E280" i="10" s="1"/>
  <c r="N525" i="3"/>
  <c r="E523" i="10" s="1"/>
  <c r="N496" i="3"/>
  <c r="E494" i="10" s="1"/>
  <c r="N544" i="3"/>
  <c r="E543" i="10" s="1"/>
  <c r="N54" i="3"/>
  <c r="E54" i="10" s="1"/>
  <c r="N189" i="3"/>
  <c r="E188" i="10" s="1"/>
  <c r="N509" i="3"/>
  <c r="E507" i="10" s="1"/>
  <c r="N556" i="3"/>
  <c r="E554" i="10" s="1"/>
  <c r="N481" i="3"/>
  <c r="E480" i="10" s="1"/>
  <c r="N359" i="3"/>
  <c r="E358" i="10" s="1"/>
  <c r="N160" i="3"/>
  <c r="E160" i="10" s="1"/>
  <c r="N453" i="3"/>
  <c r="E451" i="10" s="1"/>
  <c r="N422" i="3"/>
  <c r="E421" i="10" s="1"/>
  <c r="N529" i="3"/>
  <c r="E527" i="10" s="1"/>
  <c r="N450" i="3"/>
  <c r="E448" i="10" s="1"/>
  <c r="N562" i="3"/>
  <c r="E560" i="10" s="1"/>
  <c r="N572" i="3"/>
  <c r="E570" i="10" s="1"/>
  <c r="N190" i="3"/>
  <c r="E189" i="10" s="1"/>
  <c r="N53" i="3"/>
  <c r="E53" i="10" s="1"/>
  <c r="N252" i="3"/>
  <c r="E251" i="10" s="1"/>
  <c r="N479" i="3"/>
  <c r="E478" i="10" s="1"/>
  <c r="N328" i="3"/>
  <c r="E327" i="10" s="1"/>
  <c r="N28" i="3"/>
  <c r="E28" i="10" s="1"/>
  <c r="N225" i="3"/>
  <c r="E224" i="10" s="1"/>
  <c r="N87" i="3"/>
  <c r="E87" i="10" s="1"/>
  <c r="N484" i="3"/>
  <c r="E483" i="10" s="1"/>
  <c r="N434" i="3"/>
  <c r="E432" i="10" s="1"/>
  <c r="N421" i="3"/>
  <c r="E420" i="10" s="1"/>
  <c r="N146" i="3"/>
  <c r="E145" i="10" s="1"/>
  <c r="N39" i="3"/>
  <c r="E39" i="10" s="1"/>
  <c r="N331" i="3"/>
  <c r="E330" i="10" s="1"/>
  <c r="N224" i="3"/>
  <c r="E223" i="10" s="1"/>
  <c r="N315" i="3"/>
  <c r="E314" i="10" s="1"/>
  <c r="N220" i="3"/>
  <c r="E219" i="10" s="1"/>
  <c r="N362" i="3"/>
  <c r="E361" i="10" s="1"/>
  <c r="N71" i="3"/>
  <c r="E70" i="10" s="1"/>
  <c r="N541" i="3"/>
  <c r="E540" i="10" s="1"/>
  <c r="N116" i="3"/>
  <c r="E116" i="10" s="1"/>
  <c r="N280" i="3"/>
  <c r="E279" i="10" s="1"/>
  <c r="N480" i="3"/>
  <c r="E479" i="10" s="1"/>
  <c r="N257" i="3"/>
  <c r="E256" i="10" s="1"/>
  <c r="N527" i="3"/>
  <c r="E525" i="10" s="1"/>
  <c r="N158" i="3"/>
  <c r="E158" i="10" s="1"/>
  <c r="N266" i="3"/>
  <c r="E265" i="10" s="1"/>
  <c r="N301" i="3"/>
  <c r="E300" i="10" s="1"/>
  <c r="N302" i="3"/>
  <c r="E301" i="10" s="1"/>
  <c r="N330" i="3"/>
  <c r="E329" i="10" s="1"/>
  <c r="N82" i="3"/>
  <c r="E82" i="10" s="1"/>
  <c r="N387" i="3"/>
  <c r="E386" i="10" s="1"/>
  <c r="N311" i="3"/>
  <c r="E310" i="10" s="1"/>
  <c r="N52" i="3"/>
  <c r="E52" i="10" s="1"/>
  <c r="N546" i="3"/>
  <c r="E545" i="10" s="1"/>
  <c r="N497" i="3"/>
  <c r="E495" i="10" s="1"/>
  <c r="N510" i="3"/>
  <c r="E508" i="10" s="1"/>
  <c r="N117" i="3"/>
  <c r="E117" i="10" s="1"/>
  <c r="N482" i="3"/>
  <c r="E481" i="10" s="1"/>
  <c r="N254" i="3"/>
  <c r="E253" i="10" s="1"/>
  <c r="N420" i="3"/>
  <c r="E419" i="10" s="1"/>
  <c r="N234" i="3"/>
  <c r="E234" i="10" s="1"/>
  <c r="N437" i="3"/>
  <c r="E435" i="10" s="1"/>
  <c r="N221" i="3"/>
  <c r="E220" i="10" s="1"/>
  <c r="N470" i="3"/>
  <c r="E469" i="10" s="1"/>
  <c r="N43" i="3"/>
  <c r="E43" i="10" s="1"/>
  <c r="N449" i="3"/>
  <c r="E447" i="10" s="1"/>
  <c r="N515" i="3"/>
  <c r="E513" i="10" s="1"/>
  <c r="N57" i="3"/>
  <c r="E57" i="10" s="1"/>
  <c r="N209" i="3"/>
  <c r="E208" i="10" s="1"/>
  <c r="N286" i="3"/>
  <c r="E285" i="10" s="1"/>
  <c r="N333" i="3"/>
  <c r="E332" i="10" s="1"/>
  <c r="N173" i="3"/>
  <c r="E173" i="10" s="1"/>
  <c r="N88" i="3"/>
  <c r="E88" i="10" s="1"/>
  <c r="N451" i="3"/>
  <c r="E449" i="10" s="1"/>
  <c r="N285" i="3"/>
  <c r="E284" i="10" s="1"/>
  <c r="N69" i="3"/>
  <c r="E68" i="10" s="1"/>
  <c r="N89" i="3"/>
  <c r="E89" i="10" s="1"/>
  <c r="N344" i="3"/>
  <c r="E343" i="10" s="1"/>
  <c r="N408" i="3"/>
  <c r="E407" i="10" s="1"/>
  <c r="N251" i="3"/>
  <c r="E250" i="10" s="1"/>
  <c r="N361" i="3"/>
  <c r="E360" i="10" s="1"/>
  <c r="N131" i="3"/>
  <c r="E130" i="10" s="1"/>
  <c r="N193" i="3"/>
  <c r="E192" i="10" s="1"/>
  <c r="N282" i="3"/>
  <c r="E281" i="10" s="1"/>
  <c r="N561" i="3"/>
  <c r="E559" i="10" s="1"/>
  <c r="N346" i="3"/>
  <c r="E345" i="10" s="1"/>
  <c r="N575" i="3"/>
  <c r="E573" i="10" s="1"/>
  <c r="N21" i="3"/>
  <c r="E21" i="10" s="1"/>
  <c r="N316" i="3"/>
  <c r="E315" i="10" s="1"/>
  <c r="N570" i="3"/>
  <c r="E568" i="10" s="1"/>
  <c r="N206" i="3"/>
  <c r="E205" i="10" s="1"/>
  <c r="N219" i="3"/>
  <c r="E218" i="10" s="1"/>
  <c r="N326" i="3"/>
  <c r="E325" i="10" s="1"/>
  <c r="N345" i="3"/>
  <c r="E344" i="10" s="1"/>
  <c r="N211" i="3"/>
  <c r="E210" i="10" s="1"/>
  <c r="N417" i="3"/>
  <c r="E416" i="10" s="1"/>
  <c r="N159" i="3"/>
  <c r="E159" i="10" s="1"/>
  <c r="N163" i="3"/>
  <c r="E163" i="10" s="1"/>
  <c r="N27" i="3"/>
  <c r="E27" i="10" s="1"/>
  <c r="N72" i="3"/>
  <c r="E71" i="10" s="1"/>
  <c r="N239" i="3"/>
  <c r="E239" i="10" s="1"/>
  <c r="N511" i="3"/>
  <c r="E509" i="10" s="1"/>
  <c r="N222" i="3"/>
  <c r="E221" i="10" s="1"/>
  <c r="N347" i="3"/>
  <c r="E346" i="10" s="1"/>
  <c r="N74" i="3"/>
  <c r="E73" i="10" s="1"/>
  <c r="N176" i="3"/>
  <c r="E176" i="10" s="1"/>
  <c r="N557" i="3"/>
  <c r="E555" i="10" s="1"/>
  <c r="N501" i="3"/>
  <c r="E499" i="10" s="1"/>
  <c r="N313" i="3"/>
  <c r="E312" i="10" s="1"/>
  <c r="N26" i="3"/>
  <c r="E26" i="10" s="1"/>
  <c r="N192" i="3"/>
  <c r="E191" i="10" s="1"/>
  <c r="N494" i="3"/>
  <c r="E492" i="10" s="1"/>
  <c r="N495" i="3"/>
  <c r="E493" i="10" s="1"/>
  <c r="N8" i="3"/>
  <c r="E8" i="10" s="1"/>
  <c r="N68" i="3"/>
  <c r="E67" i="10" s="1"/>
  <c r="N419" i="3"/>
  <c r="E418" i="10" s="1"/>
  <c r="N577" i="3"/>
  <c r="E575" i="10" s="1"/>
  <c r="N375" i="3"/>
  <c r="E373" i="10" s="1"/>
  <c r="N433" i="3"/>
  <c r="E431" i="10" s="1"/>
  <c r="N238" i="3"/>
  <c r="E238" i="10" s="1"/>
  <c r="N545" i="3"/>
  <c r="E544" i="10" s="1"/>
  <c r="N358" i="3"/>
  <c r="E357" i="10" s="1"/>
  <c r="N67" i="3"/>
  <c r="E66" i="10" s="1"/>
  <c r="N24" i="3"/>
  <c r="E24" i="10" s="1"/>
  <c r="N101" i="3"/>
  <c r="E101" i="10" s="1"/>
  <c r="N374" i="3"/>
  <c r="E372" i="10" s="1"/>
  <c r="N150" i="3"/>
  <c r="E149" i="10" s="1"/>
  <c r="N356" i="3"/>
  <c r="E355" i="10" s="1"/>
  <c r="N241" i="3"/>
  <c r="E241" i="10" s="1"/>
  <c r="N196" i="3"/>
  <c r="E195" i="10" s="1"/>
  <c r="N179" i="3"/>
  <c r="E179" i="10" s="1"/>
  <c r="N571" i="3"/>
  <c r="E569" i="10" s="1"/>
  <c r="N317" i="3"/>
  <c r="E316" i="10" s="1"/>
  <c r="N240" i="3"/>
  <c r="E240" i="10" s="1"/>
  <c r="N296" i="3"/>
  <c r="E295" i="10" s="1"/>
  <c r="N539" i="3"/>
  <c r="E538" i="10" s="1"/>
  <c r="N267" i="3"/>
  <c r="E266" i="10" s="1"/>
  <c r="N178" i="3"/>
  <c r="E178" i="10" s="1"/>
  <c r="N512" i="3"/>
  <c r="E510" i="10" s="1"/>
  <c r="N83" i="3"/>
  <c r="E83" i="10" s="1"/>
  <c r="N478" i="3"/>
  <c r="E477" i="10" s="1"/>
  <c r="N389" i="3"/>
  <c r="E388" i="10" s="1"/>
  <c r="N558" i="3"/>
  <c r="E556" i="10" s="1"/>
  <c r="N559" i="3"/>
  <c r="E557" i="10" s="1"/>
  <c r="N498" i="3"/>
  <c r="E496" i="10" s="1"/>
  <c r="N174" i="3"/>
  <c r="E174" i="10" s="1"/>
  <c r="N483" i="3"/>
  <c r="E482" i="10" s="1"/>
  <c r="N175" i="3"/>
  <c r="E175" i="10" s="1"/>
  <c r="N297" i="3"/>
  <c r="E296" i="10" s="1"/>
  <c r="N516" i="3"/>
  <c r="E514" i="10" s="1"/>
  <c r="N440" i="3"/>
  <c r="E438" i="10" s="1"/>
  <c r="N145" i="3"/>
  <c r="E144" i="10" s="1"/>
  <c r="N119" i="3"/>
  <c r="E119" i="10" s="1"/>
  <c r="N465" i="3"/>
  <c r="E464" i="10" s="1"/>
  <c r="N265" i="3"/>
  <c r="E264" i="10" s="1"/>
  <c r="N84" i="3"/>
  <c r="E84" i="10" s="1"/>
  <c r="N298" i="3"/>
  <c r="E297" i="10" s="1"/>
  <c r="N528" i="3"/>
  <c r="E526" i="10" s="1"/>
  <c r="N204" i="3"/>
  <c r="E203" i="10" s="1"/>
  <c r="N390" i="3"/>
  <c r="E389" i="10" s="1"/>
  <c r="N332" i="3"/>
  <c r="E331" i="10" s="1"/>
  <c r="N376" i="3"/>
  <c r="E374" i="10" s="1"/>
  <c r="N195" i="3"/>
  <c r="E194" i="10" s="1"/>
  <c r="N253" i="3"/>
  <c r="E252" i="10" s="1"/>
  <c r="N226" i="3"/>
  <c r="E225" i="10" s="1"/>
  <c r="N147" i="3"/>
  <c r="E146" i="10" s="1"/>
  <c r="N118" i="3"/>
  <c r="E118" i="10" s="1"/>
  <c r="N455" i="3"/>
  <c r="E453" i="10" s="1"/>
  <c r="N283" i="3"/>
  <c r="E282" i="10" s="1"/>
  <c r="N576" i="3"/>
  <c r="E574" i="10" s="1"/>
  <c r="N540" i="3"/>
  <c r="E539" i="10" s="1"/>
  <c r="N463" i="3"/>
  <c r="E462" i="10" s="1"/>
  <c r="N143" i="3"/>
  <c r="E142" i="10" s="1"/>
  <c r="N128" i="3"/>
  <c r="E127" i="10" s="1"/>
  <c r="N104" i="3"/>
  <c r="E104" i="10" s="1"/>
  <c r="N403" i="3"/>
  <c r="E402" i="10" s="1"/>
  <c r="N526" i="3"/>
  <c r="E524" i="10" s="1"/>
  <c r="N542" i="3"/>
  <c r="E541" i="10" s="1"/>
  <c r="N393" i="3"/>
  <c r="E392" i="10" s="1"/>
  <c r="N85" i="3"/>
  <c r="E85" i="10" s="1"/>
  <c r="N514" i="3"/>
  <c r="E512" i="10" s="1"/>
  <c r="N530" i="3"/>
  <c r="E528" i="10" s="1"/>
  <c r="N191" i="3"/>
  <c r="E190" i="10" s="1"/>
  <c r="N149" i="3"/>
  <c r="E148" i="10" s="1"/>
  <c r="N299" i="3"/>
  <c r="E298" i="10" s="1"/>
  <c r="N97" i="3"/>
  <c r="E97" i="10" s="1"/>
  <c r="N113" i="3"/>
  <c r="E113" i="10" s="1"/>
  <c r="N373" i="3"/>
  <c r="E371" i="10" s="1"/>
  <c r="N11" i="3"/>
  <c r="E11" i="10" s="1"/>
  <c r="N148" i="3"/>
  <c r="E147" i="10" s="1"/>
  <c r="N237" i="3"/>
  <c r="E237" i="10" s="1"/>
  <c r="N114" i="3"/>
  <c r="E114" i="10" s="1"/>
  <c r="N438" i="3"/>
  <c r="E436" i="10" s="1"/>
  <c r="N454" i="3"/>
  <c r="E452" i="10" s="1"/>
  <c r="N10" i="3"/>
  <c r="E10" i="10" s="1"/>
  <c r="N357" i="3"/>
  <c r="E356" i="10" s="1"/>
  <c r="N102" i="3"/>
  <c r="E102" i="10" s="1"/>
  <c r="N164" i="3"/>
  <c r="E164" i="10" s="1"/>
  <c r="N499" i="3"/>
  <c r="E497" i="10" s="1"/>
  <c r="N40" i="3"/>
  <c r="E40" i="10" s="1"/>
  <c r="N130" i="3"/>
  <c r="E129" i="10" s="1"/>
  <c r="N405" i="3"/>
  <c r="E404" i="10" s="1"/>
  <c r="N135" i="3"/>
  <c r="E134" i="10" s="1"/>
  <c r="N25" i="3"/>
  <c r="E25" i="10" s="1"/>
  <c r="N23" i="3"/>
  <c r="E23" i="10" s="1"/>
  <c r="N342" i="3"/>
  <c r="E341" i="10" s="1"/>
  <c r="N418" i="3"/>
  <c r="E417" i="10" s="1"/>
  <c r="N555" i="3"/>
  <c r="E553" i="10" s="1"/>
  <c r="N129" i="3"/>
  <c r="E128" i="10" s="1"/>
  <c r="N392" i="3"/>
  <c r="E391" i="10" s="1"/>
  <c r="N402" i="3"/>
  <c r="E401" i="10" s="1"/>
  <c r="N38" i="3"/>
  <c r="E38" i="10" s="1"/>
  <c r="N22" i="3"/>
  <c r="E22" i="10" s="1"/>
  <c r="N423" i="3"/>
  <c r="E422" i="10" s="1"/>
  <c r="N560" i="3"/>
  <c r="E558" i="10" s="1"/>
  <c r="N99" i="3"/>
  <c r="E99" i="10" s="1"/>
  <c r="N469" i="3"/>
  <c r="E468" i="10" s="1"/>
  <c r="N112" i="3"/>
  <c r="E112" i="10" s="1"/>
  <c r="N531" i="3"/>
  <c r="E529" i="10" s="1"/>
  <c r="N235" i="3"/>
  <c r="E235" i="10" s="1"/>
  <c r="N452" i="3"/>
  <c r="E450" i="10" s="1"/>
  <c r="N205" i="3"/>
  <c r="E204" i="10" s="1"/>
  <c r="N485" i="3"/>
  <c r="E484" i="10" s="1"/>
  <c r="N467" i="3"/>
  <c r="E466" i="10" s="1"/>
  <c r="N409" i="3"/>
  <c r="E408" i="10" s="1"/>
  <c r="N543" i="3"/>
  <c r="E542" i="10" s="1"/>
  <c r="N341" i="3"/>
  <c r="E340" i="10" s="1"/>
  <c r="N103" i="3"/>
  <c r="E103" i="10" s="1"/>
  <c r="N73" i="3"/>
  <c r="E72" i="10" s="1"/>
  <c r="N448" i="3"/>
  <c r="E446" i="10" s="1"/>
  <c r="N36" i="3"/>
  <c r="E36" i="10" s="1"/>
  <c r="N391" i="3"/>
  <c r="E390" i="10" s="1"/>
  <c r="N161" i="3"/>
  <c r="E161" i="10" s="1"/>
  <c r="N162" i="3"/>
  <c r="E162" i="10" s="1"/>
  <c r="N284" i="3"/>
  <c r="E283" i="10" s="1"/>
  <c r="N407" i="3"/>
  <c r="E406" i="10" s="1"/>
  <c r="N37" i="3"/>
  <c r="E37" i="10" s="1"/>
  <c r="N406" i="3"/>
  <c r="E405" i="10" s="1"/>
  <c r="N300" i="3"/>
  <c r="E299" i="10" s="1"/>
  <c r="N177" i="3"/>
  <c r="E177" i="10" s="1"/>
  <c r="N372" i="3"/>
  <c r="E370" i="10" s="1"/>
  <c r="N256" i="3"/>
  <c r="E255" i="10" s="1"/>
  <c r="N314" i="3"/>
  <c r="E313" i="10" s="1"/>
  <c r="N115" i="3"/>
  <c r="E115" i="10" s="1"/>
  <c r="N98" i="3"/>
  <c r="E98" i="10" s="1"/>
  <c r="N194" i="3"/>
  <c r="E193" i="10" s="1"/>
  <c r="N271" i="3"/>
  <c r="E270" i="10" s="1"/>
  <c r="N318" i="3"/>
  <c r="E317" i="10" s="1"/>
  <c r="N378" i="3"/>
  <c r="E376" i="10" s="1"/>
  <c r="N100" i="3"/>
  <c r="E100" i="10" s="1"/>
  <c r="N272" i="3"/>
  <c r="E271" i="10" s="1"/>
  <c r="N348" i="3"/>
  <c r="E347" i="10" s="1"/>
  <c r="N394" i="3"/>
  <c r="E393" i="10" s="1"/>
  <c r="N86" i="3"/>
  <c r="E86" i="10" s="1"/>
  <c r="N513" i="3"/>
  <c r="E511" i="10" s="1"/>
  <c r="N574" i="3"/>
  <c r="E572" i="10" s="1"/>
  <c r="N70" i="3"/>
  <c r="E69" i="10" s="1"/>
  <c r="N56" i="3"/>
  <c r="E56" i="10" s="1"/>
  <c r="N6" i="3"/>
  <c r="E6" i="10" s="1"/>
  <c r="N573" i="3"/>
  <c r="E571" i="10" s="1"/>
  <c r="N435" i="3"/>
  <c r="E433" i="10" s="1"/>
  <c r="N343" i="3"/>
  <c r="E342" i="10" s="1"/>
  <c r="N210" i="3"/>
  <c r="E209" i="10" s="1"/>
  <c r="N223" i="3"/>
  <c r="E222" i="10" s="1"/>
  <c r="N9" i="3"/>
  <c r="E9" i="10" s="1"/>
  <c r="N295" i="3"/>
  <c r="E294" i="10" s="1"/>
  <c r="N236" i="3"/>
  <c r="E236" i="10" s="1"/>
  <c r="N165" i="3"/>
  <c r="E165" i="10" s="1"/>
  <c r="N250" i="3"/>
  <c r="E249" i="10" s="1"/>
  <c r="N180" i="3"/>
  <c r="E180" i="10" s="1"/>
  <c r="N388" i="3"/>
  <c r="E387" i="10" s="1"/>
  <c r="N207" i="3"/>
  <c r="E206" i="10" s="1"/>
  <c r="N144" i="3"/>
  <c r="E143" i="10" s="1"/>
  <c r="N255" i="3"/>
  <c r="E254" i="10" s="1"/>
  <c r="N327" i="3"/>
  <c r="E326" i="10" s="1"/>
  <c r="N379" i="3"/>
  <c r="E377" i="10" s="1"/>
  <c r="N55" i="3"/>
  <c r="E55" i="10" s="1"/>
  <c r="N466" i="3"/>
  <c r="E465" i="10" s="1"/>
  <c r="N41" i="3"/>
  <c r="E41" i="10" s="1"/>
  <c r="N436" i="3"/>
  <c r="E434" i="10" s="1"/>
  <c r="N132" i="3"/>
  <c r="E131" i="10" s="1"/>
  <c r="N270" i="3"/>
  <c r="E269" i="10" s="1"/>
  <c r="N7" i="3"/>
  <c r="E7" i="10" s="1"/>
  <c r="N424" i="3"/>
  <c r="E423" i="10" s="1"/>
  <c r="N12" i="3"/>
  <c r="E12" i="10" s="1"/>
  <c r="N58" i="3"/>
  <c r="E58" i="10" s="1"/>
  <c r="N287" i="3"/>
  <c r="E286" i="10" s="1"/>
  <c r="N208" i="3"/>
  <c r="E207" i="10" s="1"/>
  <c r="N133" i="3"/>
  <c r="E132" i="10" s="1"/>
  <c r="N268" i="3"/>
  <c r="E267" i="10" s="1"/>
  <c r="N360" i="3"/>
  <c r="E359" i="10" s="1"/>
  <c r="N329" i="3"/>
  <c r="E328" i="10" s="1"/>
  <c r="N439" i="3"/>
  <c r="E437" i="10" s="1"/>
  <c r="N42" i="3"/>
  <c r="E42" i="10" s="1"/>
  <c r="N312" i="3"/>
  <c r="E311" i="10" s="1"/>
  <c r="N524" i="3"/>
  <c r="E522" i="10" s="1"/>
  <c r="N404" i="3"/>
  <c r="E403" i="10" s="1"/>
  <c r="N363" i="3"/>
  <c r="E362" i="10" s="1"/>
  <c r="N51" i="3"/>
  <c r="E51" i="10" s="1"/>
  <c r="N468" i="3"/>
  <c r="E467" i="10" s="1"/>
  <c r="N601" i="3"/>
  <c r="E599" i="10" s="1"/>
  <c r="N586" i="3"/>
  <c r="E584" i="10" s="1"/>
  <c r="N602" i="3"/>
  <c r="E600" i="10" s="1"/>
  <c r="N604" i="3"/>
  <c r="E602" i="10" s="1"/>
  <c r="N588" i="3"/>
  <c r="E586" i="10" s="1"/>
  <c r="N607" i="3"/>
  <c r="E605" i="10" s="1"/>
  <c r="N589" i="3"/>
  <c r="E587" i="10" s="1"/>
  <c r="N591" i="3"/>
  <c r="E589" i="10" s="1"/>
  <c r="N600" i="3"/>
  <c r="E598" i="10" s="1"/>
  <c r="N585" i="3"/>
  <c r="E583" i="10" s="1"/>
  <c r="N606" i="3"/>
  <c r="E604" i="10" s="1"/>
  <c r="N587" i="3"/>
  <c r="E585" i="10" s="1"/>
  <c r="N592" i="3"/>
  <c r="E590" i="10" s="1"/>
  <c r="N590" i="3"/>
  <c r="E588" i="10" s="1"/>
  <c r="N603" i="3"/>
  <c r="E601" i="10" s="1"/>
  <c r="N605" i="3"/>
  <c r="E60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B180" i="1" s="1"/>
  <c r="B181" i="1" s="1"/>
  <c r="B182" i="1" s="1"/>
  <c r="C179" i="1"/>
  <c r="C180" i="1"/>
  <c r="C181" i="1"/>
  <c r="C182" i="1"/>
  <c r="A183" i="1"/>
  <c r="B183" i="1"/>
  <c r="C183" i="1"/>
  <c r="A184" i="1"/>
  <c r="B184" i="1"/>
  <c r="B185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B186" i="1"/>
  <c r="C186" i="1"/>
  <c r="B187" i="1"/>
  <c r="C187" i="1"/>
  <c r="B188" i="1"/>
  <c r="B189" i="1" s="1"/>
  <c r="B190" i="1" s="1"/>
  <c r="B191" i="1" s="1"/>
  <c r="B192" i="1" s="1"/>
  <c r="B193" i="1" s="1"/>
  <c r="B194" i="1" s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C208" i="1"/>
  <c r="A209" i="1"/>
  <c r="B209" i="1"/>
  <c r="B210" i="1" s="1"/>
  <c r="C209" i="1"/>
  <c r="A210" i="1"/>
  <c r="C210" i="1"/>
  <c r="A211" i="1"/>
  <c r="B211" i="1"/>
  <c r="B212" i="1" s="1"/>
  <c r="B213" i="1" s="1"/>
  <c r="B214" i="1" s="1"/>
  <c r="C211" i="1"/>
  <c r="A212" i="1"/>
  <c r="C212" i="1"/>
  <c r="A213" i="1"/>
  <c r="C213" i="1"/>
  <c r="A214" i="1"/>
  <c r="C214" i="1"/>
  <c r="A215" i="1"/>
  <c r="B215" i="1"/>
  <c r="B216" i="1" s="1"/>
  <c r="B217" i="1" s="1"/>
  <c r="B218" i="1" s="1"/>
  <c r="C215" i="1"/>
  <c r="A216" i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A223" i="1" s="1"/>
  <c r="A224" i="1" s="1"/>
  <c r="B222" i="1"/>
  <c r="C222" i="1"/>
  <c r="B223" i="1"/>
  <c r="C223" i="1"/>
  <c r="B224" i="1"/>
  <c r="C224" i="1"/>
  <c r="A225" i="1"/>
  <c r="B225" i="1"/>
  <c r="C225" i="1"/>
  <c r="A226" i="1"/>
  <c r="A227" i="1" s="1"/>
  <c r="A228" i="1" s="1"/>
  <c r="B226" i="1"/>
  <c r="C226" i="1"/>
  <c r="B227" i="1"/>
  <c r="C227" i="1"/>
  <c r="B228" i="1"/>
  <c r="C228" i="1"/>
  <c r="A229" i="1"/>
  <c r="A230" i="1" s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A241" i="1" s="1"/>
  <c r="A242" i="1" s="1"/>
  <c r="C240" i="1"/>
  <c r="C241" i="1"/>
  <c r="C242" i="1"/>
  <c r="GB239" i="1" l="1"/>
  <c r="D239" i="1" s="1"/>
  <c r="GA239" i="1"/>
  <c r="GB235" i="1"/>
  <c r="D235" i="1" s="1"/>
  <c r="GA235" i="1"/>
  <c r="GB231" i="1"/>
  <c r="D231" i="1" s="1"/>
  <c r="GA231" i="1"/>
  <c r="GB210" i="1"/>
  <c r="D210" i="1" s="1"/>
  <c r="GA210" i="1"/>
  <c r="GA238" i="1"/>
  <c r="GB238" i="1"/>
  <c r="D238" i="1" s="1"/>
  <c r="GA234" i="1"/>
  <c r="GB234" i="1"/>
  <c r="D234" i="1" s="1"/>
  <c r="GB214" i="1"/>
  <c r="D214" i="1" s="1"/>
  <c r="GA214" i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06" i="1"/>
  <c r="D206" i="1" s="1"/>
  <c r="GA206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A205" i="1"/>
  <c r="GB205" i="1"/>
  <c r="D205" i="1" s="1"/>
  <c r="GA216" i="1"/>
  <c r="GB216" i="1"/>
  <c r="D216" i="1" s="1"/>
  <c r="GA212" i="1"/>
  <c r="GB212" i="1"/>
  <c r="D212" i="1" s="1"/>
  <c r="GB191" i="1"/>
  <c r="D191" i="1" s="1"/>
  <c r="GA191" i="1"/>
  <c r="GA226" i="1"/>
  <c r="GB226" i="1"/>
  <c r="D226" i="1" s="1"/>
  <c r="GA222" i="1"/>
  <c r="GB222" i="1"/>
  <c r="D222" i="1" s="1"/>
  <c r="GB208" i="1"/>
  <c r="D208" i="1" s="1"/>
  <c r="GA208" i="1"/>
  <c r="GB187" i="1"/>
  <c r="D187" i="1" s="1"/>
  <c r="GA187" i="1"/>
  <c r="GB215" i="1"/>
  <c r="D215" i="1" s="1"/>
  <c r="GA215" i="1"/>
  <c r="GB211" i="1"/>
  <c r="D211" i="1" s="1"/>
  <c r="GA211" i="1"/>
  <c r="GB209" i="1"/>
  <c r="D209" i="1" s="1"/>
  <c r="GA209" i="1"/>
  <c r="GB229" i="1"/>
  <c r="D229" i="1" s="1"/>
  <c r="GA229" i="1"/>
  <c r="GB225" i="1"/>
  <c r="D225" i="1" s="1"/>
  <c r="GA225" i="1"/>
  <c r="GB221" i="1"/>
  <c r="D221" i="1" s="1"/>
  <c r="GA221" i="1"/>
  <c r="GA201" i="1"/>
  <c r="GB201" i="1"/>
  <c r="D201" i="1" s="1"/>
  <c r="GA197" i="1"/>
  <c r="GB197" i="1"/>
  <c r="D197" i="1" s="1"/>
  <c r="GA207" i="1"/>
  <c r="GB207" i="1"/>
  <c r="D207" i="1" s="1"/>
  <c r="GA190" i="1"/>
  <c r="GB190" i="1"/>
  <c r="D190" i="1" s="1"/>
  <c r="GA186" i="1"/>
  <c r="GB186" i="1"/>
  <c r="D186" i="1" s="1"/>
  <c r="GA178" i="1"/>
  <c r="GB178" i="1"/>
  <c r="D178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192" i="1"/>
  <c r="D192" i="1" s="1"/>
  <c r="GA192" i="1"/>
  <c r="GB188" i="1"/>
  <c r="D188" i="1" s="1"/>
  <c r="GA188" i="1"/>
  <c r="GA185" i="1"/>
  <c r="GB185" i="1"/>
  <c r="D185" i="1" s="1"/>
  <c r="GB202" i="1"/>
  <c r="D202" i="1" s="1"/>
  <c r="GA202" i="1"/>
  <c r="GB198" i="1"/>
  <c r="D198" i="1" s="1"/>
  <c r="GA198" i="1"/>
  <c r="GB169" i="1"/>
  <c r="D169" i="1" s="1"/>
  <c r="GA169" i="1"/>
  <c r="GB165" i="1"/>
  <c r="D165" i="1" s="1"/>
  <c r="GA165" i="1"/>
  <c r="GB160" i="1"/>
  <c r="D160" i="1" s="1"/>
  <c r="GA160" i="1"/>
  <c r="GB179" i="1"/>
  <c r="D179" i="1" s="1"/>
  <c r="GA179" i="1"/>
  <c r="GA175" i="1"/>
  <c r="GB175" i="1"/>
  <c r="D175" i="1" s="1"/>
  <c r="GA171" i="1"/>
  <c r="GB171" i="1"/>
  <c r="D171" i="1" s="1"/>
  <c r="GB161" i="1"/>
  <c r="D161" i="1" s="1"/>
  <c r="GA161" i="1"/>
  <c r="GA168" i="1"/>
  <c r="GB168" i="1"/>
  <c r="D168" i="1" s="1"/>
  <c r="GA164" i="1"/>
  <c r="GB164" i="1"/>
  <c r="D164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81" i="1"/>
  <c r="D181" i="1" s="1"/>
  <c r="GA181" i="1"/>
  <c r="GA177" i="1"/>
  <c r="GB177" i="1"/>
  <c r="D177" i="1" s="1"/>
  <c r="GA173" i="1"/>
  <c r="GB173" i="1"/>
  <c r="D173" i="1" s="1"/>
  <c r="GB183" i="1"/>
  <c r="D183" i="1" s="1"/>
  <c r="GA183" i="1"/>
  <c r="GB166" i="1"/>
  <c r="D166" i="1" s="1"/>
  <c r="GA166" i="1"/>
  <c r="GB162" i="1"/>
  <c r="D162" i="1" s="1"/>
  <c r="GA162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31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D0C4D96-8E5F-4C4C-A2FD-33DF2AA51D0D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6EB32F3-1C43-42FB-BD7D-770C8015F44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201806D-D430-4D75-89C3-3CEC8F4F517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6BA4CFF9-7D73-425A-B0B8-68EB92D5EFB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F5F9D40-DB5D-4257-A7FF-0EBEFD543AC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B516095-1C30-468C-A83B-538B6153558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4A8F4DE-98B5-4236-8211-2408E2DB094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E0E7C45A-4CB8-4452-91BB-DEB4F621CD9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4701EC3-A7A3-472D-8ED6-47B0B090578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4C40FBD-F253-429C-BE5C-48155A7F5E6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8B2B3E0-4ACB-4DDF-BF97-3FDB0BFF0FD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DB4DE89-BF2D-4DE9-90C4-77923607AA6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9FB7B1E-7263-41CF-8C84-F3514FC0E6A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DB4691A-A0FF-46DB-B092-4F453A89C7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D402A21-E0FA-457C-862D-7ED3EF94A6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5599948-1D38-49B3-A7E9-A2C4E14E78B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9E59C90-2E38-420E-9D3E-16526253759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3D35965-4A81-4F24-BF2F-4236980C2E4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3EDDB82-A712-4A70-AA3C-EF33AF1C788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DCB0A49-6008-49D5-A47A-39FA6BECFA9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DA75443-9F2F-456C-8B9E-C82017E4A4E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9E62FF1-CFB0-4D50-97D4-91F58D3302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1AFA93D-05BA-4113-9A65-4D91BF2777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FB5EBF9-AA47-464C-A833-D01554016D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0CE03D9-BF72-45A5-A2EB-F64E1CFE814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3F0FDF3-E7E4-4F7A-A3F0-9D737B581A8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CBA0AB8-9865-4685-A728-CB2EDBB3CE8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A7A0240-159D-432C-B28F-AC870B4D92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136D329-C464-43D7-8E42-B2E77BF417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0B7A803-88FC-4068-B392-67387D16FE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9AE0FE8-C69B-4BC8-BFD8-34A24029FC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6B371E2-6B26-4B03-9729-6CF4D259A68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9DAF2CF-A3C0-42FE-B9D8-648F90AD48A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B758040-97BC-4CD2-A6B0-EAF179695C8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11FC87C-880B-42B1-8BFF-FAACBB0BB8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5D2D136-1A3C-434D-BCAB-2952DD9CAE5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27D5ECB-2C9C-4B1A-A160-F736E8BFF4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296691E-D65F-4BDB-AB1B-9EC757880E1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BF72F71-537C-4840-9045-990491A6AA9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C6A305F-3C38-434D-A1DD-082C181185EC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8994F36-88F8-492E-A1FD-517F445D42D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759B387-CC5A-48F3-BF4F-F592DA9EB2D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9FED1CC-01CB-4174-88DF-8D8CCED0160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D57EAAE-F5EC-481A-AA3E-2DC26004BA9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799288E-6C76-4D18-8B6D-41074FAE13B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BF242C2-974C-42C1-83E5-A1193675A74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32069E8-AEB1-4C45-996D-492B67A6D04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F863947-D278-43C6-95D8-B368E738360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B08ECA2-9AB6-4953-BC96-C70F1213E1B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B60DED1-264E-41B8-8DB5-7B00C6E2B1E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1004335-6EAD-4903-8AB6-E97C8A4EEE3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7441160-811B-4C0D-AB06-7E11A39D34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85173F4-1292-45F9-BA51-ABA31618EDF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C91A427-0EDF-49F7-B702-CDBDF5070A3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306EFAE-7145-4C09-B1EF-F4899C007C8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F7EDEAA-F7AC-4C7C-B47F-AC9E2FAE25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FF768B7-542E-4BA3-9E11-DCFC5022C63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5D2D53D-B8C8-48FE-A96B-4FE9ACBEF1D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36F724C-2410-4AF9-A97F-91AFCD6E94D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10AA353-4613-4038-96BA-9C57379FBD7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34DF620-2696-4B22-8327-0B9BF17A8F1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6A85DED-2277-40E9-856C-9D7215EC124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C0C2B38-7C62-4C50-9604-D242DEF6A14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88C7F3B-CEBD-44BE-9090-D21213E782D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A92A171-622B-473A-87A0-BFC9FF54302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C59D68C-188E-4574-B487-995F7258896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23BDCC4-94E1-4B93-80A2-80BDBA5FEAA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4068B3A-51D0-4B5D-A3DC-8F1ECC6A115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ADB3AC2-D196-43BB-B521-059AC0C36C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EB44652-4B69-4845-A15B-3FDD4984621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D7C7112-BEF5-46C1-8CF0-16C840A03F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FDBB426-91B2-45F4-9D25-333369DB3AC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D64EB1F-9002-4DDB-B0DD-D984853E972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454E7AA-E84E-46ED-B856-819BDBE8F0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58A71EC-2197-4493-9B7B-8B494A0F10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5F8D8F7-1D49-47C9-B212-793155F6DB6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679666-6728-46E1-835A-191D35EFB58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F674DAE-90B6-440A-A60D-F5D0AE65ED9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C3F9D1E-9642-43B9-A5C7-6409F8AFDA8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14136CF-8DE5-4D78-8B39-95B201E4BEE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E1BDE3E-283C-4E31-990F-EFB6445223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A6C38AC-DEBC-49CD-B90C-A4DD707EEDF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2DAA335-2531-45C7-BFC0-E581A818F64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BA44F62-88A0-41AD-839F-D198697E60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BDA077D-225E-4902-A616-B3F3974056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BE9059E-6A10-428C-8CB9-C91BB0BD5F2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014021A-02C0-4228-AB03-62FAF068DF9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8988609-9477-4DF3-B051-FB701206C42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E0F074E-6720-454E-833A-FD3023D3FF0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562DE89-FDD7-4B27-8F64-F132C7940B1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935864B-1A6A-461F-995E-7239E3C0F3C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C2F1A8-FF31-42A4-91E1-62BC2DD1CF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2200564-10DB-4607-B860-DE038613F8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E540B16-935D-46E3-82B7-931393A95AA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EC9C7B1-7BC4-457D-AE82-9EE75FF3786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E8C78C8-3D17-4823-BAAC-49EB2DD1A02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AEAA9FF-FFD2-49A7-822F-0E79E8183AE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0DECC25-84A3-4B2A-B83A-A7258954B2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A8AE537-098A-4C8B-8CA7-E510B3FBBC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C5B1A9D-454A-4D17-BB20-4CD46408152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A64F9CC-6724-4CB1-8895-8274B19086D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1527D3D-AE4C-4C7A-B710-88CA4EC40EF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3A610E2-AC74-4F9D-9CC2-2F76342B282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6064DCE-D3D1-4619-A587-BB7AE4438B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04F8C92-845D-4A43-BC0E-E93E6A4FD4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34C05B0-4256-4458-82A8-80714DD38DF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634B38C-1EE7-4C7B-97B9-EA9D6283F1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D15FC63-01AA-4B4E-9312-E9EBCC7DB0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26E2A3A-7186-449F-BDC4-3C7004EDF4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EA3439F-5459-4885-AFF0-2BF759CD04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2EBA708-AEC3-4232-9596-CDA6CB87582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5B2B735-EB82-4B4D-8E04-A58E0DE463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D51BC1E-EF93-4704-9838-F77AA0D0F07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097A083-FDDD-4B67-8A28-3F84475022D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AEC6518-0C9D-4253-9647-9313DC49F2C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6518F54-0542-4942-9E01-EC349C2B80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E28057E-0F80-4571-B3C2-04F6F0569FC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EC81F1B-7946-47EB-86B5-BE3CA1EA4CD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F483A4A-0100-498C-A378-276F43579B6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2DB2008-3A52-48D1-B4AA-FE979620B67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91DA947-23C8-4EED-8BE6-15FB41DFF54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4120D9C-1D87-45D8-9E48-BF60873295BA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A371820-C92F-40EA-B64C-D6701EFD3C5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14A3672-ECB2-4F9A-BB32-3F642472527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24C2FEE-CE4A-4183-842E-ED414326C92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95E7EE7-96BF-4E01-B587-433891D5A1B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B9148CF-0F90-417A-B996-D059A4E639B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3E53C91-F738-4780-B095-C001BBF4105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CBF66BB-C457-4EFF-953C-407E7E21474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861E72E-C32A-4B42-8D2C-3AD3B6E1855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C2F6771-0303-4B71-8EA0-7F3D3F2C97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AE08127-9EF2-4617-9F93-2A0F98F2CA2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8A25BD0-3046-43C6-88AE-D39A7087B25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B537CE0-3CC4-473B-822A-9234933B619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D25D9C9-62E4-4C90-98D7-E790025743C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FD65C6C-C298-4EDC-A844-A31080CE2DC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79447C7-E928-4992-9200-D60AC53DA6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8DC7E33-C690-428C-8BF5-898430639C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6A5AF117-F486-48E3-B536-118A7C5C20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A60B73A-ADAB-40D2-B07F-A6B8BD61DB2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2B6CDEA-A11B-465E-8769-9DA0F39AB34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25D32E0-1BB6-4C5F-899B-A8EE272ABF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90B506FB-5590-4B4D-B7E6-46FCCB48B9D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1D337D3-52B6-4884-B8AC-C765A97BE90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008FE0B-7EBB-4487-8091-018DB0F569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EA209A0-64FB-4A48-8181-8CB4FF62B90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843A333-2A40-4D43-8004-FDCEC7F917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B9ACD44-1ABB-483E-B513-4BFD9B0D950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6F4E724-5BE9-4EB1-AC36-35365BB918E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4B41ADD-45C7-4E26-BE83-458B07771E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B7B2B53-AF12-4FAB-8056-65851E2D30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8DFA129-097B-4EFE-845C-37D6E3369D3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5665344-94AD-4916-9E62-D25331B9950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B58B6DC-8D70-4635-8E83-228C910582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D02667E-6DA0-4BDC-BA41-7E52D411751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7167E6C-77FB-4E1D-92BC-68723FFF331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C6B1899-9645-4639-B423-9626B605E0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E6A62A5-F994-4509-8D70-29E61134DB4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87D995A-82B2-4076-A4C5-D89BE21B369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D9B7FD6-6098-4DEF-8EB3-A3D06512B6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4E45300-2D59-4A29-9FEA-D72A407F919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A9BCDD-118F-431B-A927-CE3F57FE8C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BEF0A18-561A-4DB5-A90F-56D55C8AAE2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C9DC1F4-ACD8-4435-AB3F-3A555DA488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0AA8D6E-20D5-4DD6-BE52-939993054B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7EA97F6-1608-4F0D-894A-A295DF039F3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B879399-CE20-41C5-957E-021F3CC252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1896E44-626A-4ACA-B123-14E2999D593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67B72E1-FA0F-40A4-AB7E-8BF7A3F6D3D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8F2FF02-8A74-470B-A21F-DB676AF1C5C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9558302-36F4-4588-B776-8C38B59D489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2348D05-04A8-4B55-8253-F228E315511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DB174AE-F0E6-4CC0-8BB2-D40FFD539B1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EAF88CA-9311-4CFA-BC9A-FB3CF94386A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52647AB-04B1-4308-ACE5-707524A6C31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76AE82D-A0B0-4059-A163-A0F4F59276E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BDAA0CD-E7E7-46D0-B3D7-C4660E1645A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D74A620-C09F-4C11-A28E-865FCC66F26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B2A0FE6-0AAB-438D-9C31-5BB7E518820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0BCCF75-E4EC-4DAA-A635-165781D6A16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3B52308-568B-4BFD-BACC-44BCF13AD53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ABDB62C-D105-4EE6-9DF1-229A89A23AF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D8F6C3F-1A1C-4B98-88E6-7AE70C5E25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24EE46B-B17D-402C-BE72-947E2EDA625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E52EB1A-4410-4FBA-A6EE-34CF5CF7FE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159C355-5CD2-48EB-A5CF-2511E59FF7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715AE65-9B2B-4834-A6EF-127516BCA1C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A50434-9ED5-4491-BC57-A04F70CF625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1C0F7BB-3BA6-41A3-A0AA-6224C3524C8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DA06C75-870E-446F-803D-9843390E44E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080D745-4FFE-424D-876A-47DCF9E934F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2697644-4C25-4E5F-9B1F-0065D79EB7A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4FCAE5C-481A-40E0-A543-CC864C1C581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6750552-86ED-4597-BA32-E0061D431B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C11122E-2D2C-4D42-AAD0-C68C08B3A9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944F458-A26B-454F-96B1-B3ED19CA16B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3C9FE83-46F9-4210-B627-F5FD5FE0C28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8B4B863-1029-49F6-8639-CC81862C13B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952C458-EC22-454A-BBE2-EA8308D90C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3EB4828-C4EC-47EA-A98D-973F830A5E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7AC552F-DD68-4FC8-90F5-899EE310682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AA6D19B-0924-45DF-9AFC-9ACEFF823C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CC5CA68-4899-41CD-8D86-6B3E20FE4C3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5C945B4-A37B-4FB4-BC91-2C71F189403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3F000EE-B6A3-4D41-90FF-4795B3A715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3983BE9-3772-472B-A51C-3C72A3E97E6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1074401-9273-4D25-9539-18BC4535DD1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CDCDF76-78D3-4A7E-8287-A1D41E0888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C5A70CE-6CB0-48E5-BFE8-B90EAA75865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09BA074-29DB-4CE0-80F7-D25A1E5C10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754F0E3-0EFC-42FF-B38E-EFA803C1F61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6FD5B16-4ADC-460E-82B8-0BD009E1D3D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AF0F0BE-886E-42BA-9A20-2596D56A51F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68AA19A-9060-4B44-BBE4-A86CD6B335D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7C2B1C1-C11D-46EF-AF22-21FC3F0465A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3E6BE98-C6FD-4168-99E9-D18A729586B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13F96A0-0A38-4355-87E3-1BB1DC48231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FD487ED-DE74-4811-A5DF-3CA1011A08C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1955ACF-4C85-481C-BCCA-7AC390D1F4E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1778CDD-1C51-4BDC-992C-FCB795C5B80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61E5CD1-D858-48A9-8828-17778E706E5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3C8D9EF-3A51-4CE9-9CE0-BFB39068FB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A964985-1775-4A2F-B832-F981E91E7D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3543943-7282-4913-9184-E4C92059C7B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091B146-13B7-4432-A4EF-D0257813C81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25EDD99-B7FC-431F-A041-FD04704901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54374C0-A694-4EED-84F9-389D585438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4B6FE8E-FA30-4BF9-A72B-5669F5B7B6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106110E-E4A3-4964-9AA4-85564F8CEFB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DB502B5-DCAD-4FE7-A30D-5D063834963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039123C-16B8-40F4-A66A-DAD21B95572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AAEF483C-3534-434F-8A59-CC88B3A49DE8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84729C2-14CF-4550-99C2-07C76622182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AFF005F-1060-4427-BE6A-DE2B49A8372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D237459-C8A1-4230-A87E-3FB12EE108D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69BB6CE-556C-4CBD-B745-D2AEB5CD345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1A1C49C-1C92-4750-A8DE-67E961DCDB9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D2AD029-96BB-4C64-B509-7FED88E13C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8660DBB-8D84-456F-9FE2-D586B855EE6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8EF1BDB-0C07-4A0B-9363-E4ECD2159EC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85F0FD9-4347-4D02-A703-E71B6902E8F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1792744-6736-4A06-8ABE-09C08E5F6A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73264CD-EF58-4A01-A7AB-71301F69064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B527991-3DF5-434A-9302-9D6F5282CE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AD3408C-C5B4-4170-9C23-F87C378C6C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898CE38-C153-47EA-BB9F-C723B28847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1230BEA-3E30-4339-B85A-00D49AA46AE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706407A-94AE-4E5C-BBFD-D5B43D3C604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82CFC54-79F1-4F60-A127-F00DC3EDFC7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903C6B8-9C4A-4705-9CF5-63D7C603620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28E1F5B-35AF-4788-BF73-94D389C3A95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6FC7C62-E770-4D4E-9CDF-1DE7BCA77A3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18030F9A-5F55-4F0C-AFD1-6433A5F11BD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5A02D67-C60C-40B6-928D-36A8653B4DB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9215E71-5562-49BA-9767-23C9BB2724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0BCF503-1EC9-4FD2-BA68-0103BC53BDA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6EA0B54-4D77-413B-B3A8-57457E19AB7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A9DF6F2-8ACB-4CE6-9840-73041BCBEC9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D4A183F-5CE7-4B1C-BEB8-E450DAEF8BB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57BEF81-3B40-405D-B28E-73F373ABD88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4C99D06-69EC-4C6B-9637-4A4A214CB5B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4F454F6-A668-4DD1-BCCC-18DCB1B62EE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4E47C5B-9F4C-47B2-B5CE-89F371008D2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672B697-FC5F-47A0-A94B-CB39D7DCA5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13CA2E0-17E3-4313-BE2A-2A1A15F248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836BAC7-7320-4F96-BEB2-A23CE8AF848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00473AD-507C-4C7C-A5DE-416F8753A22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6358FE9-8E73-4DDF-8AF9-79CD6211F5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2E37018-00AE-4B87-97FF-B8B596B88A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8AC9479-8659-485F-BA1F-6E88D5CCE4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27DB1E7-D95D-4740-BF43-35FDF62DE83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E20F54E-7921-464C-90E2-EAA57301AE8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2087D59-5C3C-46EC-AB5D-8835348AB10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02C8118-CD00-4B0F-B3CA-5637426F721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62FF8EB-CB6E-4553-8725-4FC44096DE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4D144FB-C6D0-49F4-A64B-C0252FEB43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CC67FE3-C3F2-4746-A7EE-DF49722350F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0E8D23A-5CDD-454E-BC7B-45D564C5F3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74244A0-AF18-40B8-BF55-3CA9B28E71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F3FE12A-A07D-4824-BCB4-C54BED3697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FCE14E8-C8E0-443F-BF78-2B2FE4DD1D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894498B-68BE-46D4-8C7E-E4916E97064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11B03B8-D271-4070-A43E-92201B75FD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EEAF436-E249-4176-9671-B98130D15E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EBBC957-7C3C-41D7-8948-64AE3BEE836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F7874AA-8448-4234-902E-EE4A7FB372F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66339AB-E9E4-48CD-9323-E0231F1DD59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DFC7554-142B-45D3-9AF0-6CFE8EE879E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BD5A092-E8C5-4780-9D41-883CC631C8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63CA6D7-8A3D-4EF8-8CFB-6D14101E8A2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111EFEC-2476-4E88-8DC2-97324C836EA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5A3F67B-24E4-4585-9649-6F9820439BA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E0FD5A-8F64-4A9C-BF9D-3E8993FEC25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C6DF0E-7F02-46B7-BBE2-D7295F63BB7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2FD8E97-65B0-49BF-927F-BF7FD763BD5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55DBB28-7403-4AB1-8D17-0FEBC1BDCFE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B39BC2E-9423-4EC4-9339-3AD785D037F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A43EBB1-2FC3-45EC-8E72-B35254BFDCC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C8B6C8E-51A7-4569-A058-B9CCEA04A3E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001759AC-98B6-40B5-A0E5-9B2FE5E7CFC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FD31F4F-6089-4A21-B734-9A5E61F8FAE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27A12CD-1CC5-49FC-998B-4C4AC31E396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6DC3601-5025-4AAB-8218-F6A88C9E3EF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E8B4DA1-E275-49EE-A922-38BBF1788F0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178A703-F2DE-4D48-B157-007649DA673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CB37A82-1667-48A6-8DED-177C0508BD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9CA4EB4-0CB6-4F71-B3DB-D6F0F044A8E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BE96B81-F2A3-4DB6-8011-371D5047C0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ECBCCE8-D040-4561-A862-7B7DE60C7D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3A7D5FA-6E18-4312-A6C4-9B0AC20B41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7D1BB51-BC3D-48C6-A424-D3D001F3666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E670663-2230-4A77-95C3-9A99676266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2B6CAC7-307F-4352-BD38-E4569B339D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80889C4-FBD9-4ACD-B540-9BEB8020CFB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7249CBF-078D-410D-A809-151A37F1EC4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69DF180-CE4E-4429-A02F-4DFEB41DAB3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F1276C4-73A9-4D11-9080-8B57364C385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9CF6588-3A13-4967-825C-83D42EF6913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772CB09-9868-43A8-8D10-A70F0528108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AA20C19-D6D9-4891-B204-C6C676417F1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D0A80E9-5777-4F9A-9699-F5239C6A6B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257811B-05B2-4706-A703-1D6F414BA9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827042A-DF1A-43AD-9641-1EE1EE396B3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F50E70C-4B2E-4D03-A19A-6F0E4AE5DB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19AE876-AA09-4BB3-A68E-2EAD408D27B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321BF4AA-2AB9-4E81-AF83-C706CE1B3A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6AD61EE-432F-4ABB-9CD2-A4EC33C3FD9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E87E164-7CE9-4F30-AA8A-FEBC97A30F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8377F30-ED4A-4888-AE49-24D2142D2BA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57E1EB6-895C-490E-BB1D-F833A1262E3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85E3603-AB6D-4364-9DC8-178176251D1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C312A28-9643-46CF-A137-C08E0D87C20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40133C3-1385-46CA-8940-D579BAD921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E7F29AB-9233-4DC3-9C52-128C30D3FB5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210EFBE-5F04-4C2B-B77B-FBFA716437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39B408D-71F6-40C9-AA7F-EF9CAB7AF3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82CCD9D-4BFD-4C82-96C5-84EDB98E307C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3FB93BD-1B54-46C8-978F-C3B178D14F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D5F0D8D-A964-4B50-B5EB-7EDA93577E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2AD2530-6CFF-4CD2-87B8-85F9F3B4504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CA14A616-6DE4-4487-9F2D-0C706162065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F27CD4B-8FC8-4417-AD36-34CE3C98F26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B68E467-51D8-418E-8386-640D48AC80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2D8E967-9B72-434C-8026-2EFA18A0A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4BF18EC-E509-4D98-BD73-7BE6F13E2C6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6235605-C0F5-41D5-A75B-097E75587A3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D2CAE85-7803-4179-B530-8BBDE29EFC6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A813A09-EFCF-4032-B260-7CE0C26B9DA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9C09656-407D-4CA7-BF55-5D973EFF1A6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D99A645-B095-492F-AF04-1FEE7E1500A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E6B34B6-3895-4FEA-9EE5-D5E1E8F9CA6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F7FEE4D-70A8-4F4C-8AB4-14F79CD148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F537455-B43B-4880-B27B-C506BA607E9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F8BFD54-79FB-4902-931E-7D246143CAE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63B8675-C2E8-41ED-9CFA-474D4D10BB3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EE3EE6D-CD47-4C05-8952-71F3084BAC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601F255-A592-467C-91FA-61F3136218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7D02EF4-434A-45C1-BCA9-5F0094C7D48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59A1F5F-28AE-493B-B79C-2615C4F4EEE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5D5C3BE0-D509-4093-8A4A-F9E89CDB809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F5EB240-F361-4866-91A9-1E068BCA3C0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50A4B4D-F39E-4F0D-9F66-9072D439144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45A5523-7298-4145-9512-D40F908C6C3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EF561EE-CB90-49C0-AE59-62E8DDB2F14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3A88C72-C406-4E08-B889-544E6F580C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98E9781-84A4-4CCC-A458-A9BC880D38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43F8249-B32C-4689-B255-D36FA6FA300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3BDC3E7-78AF-48C1-9ACB-940D379E4D4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4A2FF46-EE95-43F4-82F0-7CF32DF9EE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6CBCB8E-93F3-4571-B58F-DB444BC43D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AC3DEE4-D570-4D14-BB25-91AF065404E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560BD67-9E3D-466C-B4C0-B5D9022924E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1576567-DE46-4862-B12A-5492203910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A8A9389-B0E4-44D8-85E0-EF6254E02DE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1F8F08C-A1F8-4105-AE2C-9AF52014355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A71BAD0-9B9D-437F-8092-DF7E31AA3D6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BC61E5AE-77BF-40C0-9653-35E89A037D0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476B865-BB18-4F28-8D65-B3C794AF029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9B652CD-7F19-4D35-82FE-0C3528A103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53B40C1-AE0A-480C-B5CD-292D28AA5F5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38E1EE5-33A8-4BD6-A3AC-5E465618CA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D572B48-8499-40FC-940F-20152B6E9ED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5237A5F-242B-4F05-A52E-F679435560B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2E218F3-A3E9-45EE-A8DC-3EC9CF69C4F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3177D01-A6F1-4B7C-93D4-51182DACFB2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90F3925-4D05-4D34-ADE3-A6EE8C14D86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90B74C7-14FD-463B-9584-11A60AB20D9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E8B5D7D-79DC-4BC5-970C-3B1FEA280C98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8D29FB4-240A-4073-88B3-D1A397E7A28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9657134-D03B-4F7C-B526-F7E23F877C5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5F1BD63-6C82-46AA-83A0-8B046934610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6D0F5E0-28EC-410A-8F6A-7342EA05BE0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E65B85C9-5B59-4B1C-9EE8-449F891D35E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D4EA977-2AE8-4A8B-BC2F-1509868642D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D0699D6-B2B1-4A0D-9027-0ED062B9243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D0D21E1-83C5-4210-9DE1-E57A9D893E6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C3F1ABE-DF23-4156-9BEA-A1072DB07B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DD62031-1BD6-4E5E-B08A-9639B21CB8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645639E-6608-4E94-8F2D-9462C57F1A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99CE732-4F90-46E9-87E8-4A65F1A40BD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1D90957-54FD-46F3-BAE6-DCE20F41AD9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E17EBFC-6EE1-4D2E-91C0-EC785BD72C3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D10BB6C-C40C-4146-BA50-C26770A7444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8CAFE4A-5A40-4DA5-B2C0-6F17461783B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A6E3BB4-993B-443F-81D7-D2480805E0C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016D723-901F-4E17-B251-7ED40D9A9E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28A7175-F991-40B4-AEF0-8D704C2EF45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9134740-1801-40CE-8C07-53B7CEB7598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EFE04A1-4790-4A7F-8B17-E4EB3711C4D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8CE3B30-8116-4C03-A967-63B970AD780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55BEF1F-B8B9-433C-83E8-98F0876F8B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42D1212-B2D5-4C81-B220-8201B5BD126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0856D81-020F-481A-904A-229AF09D8B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AD0F468-0DE7-4E7E-820B-B4ADE3653E7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9FBA4B4-E71C-4F97-BE32-7A87105CE9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C052F55-7D45-4899-8D46-3297BD523F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F8F3D2F-33ED-45CC-A04A-71ABE92854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9F84A15-3C15-4474-92D5-0943AFFCE13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69AAE85-CF61-453F-8C68-670FBAC5C3C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8A38D01-74A9-4126-B133-5D73F8A5C36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26E37C7-E791-4DE0-B518-7A1AE14543F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349DA42-2171-4338-9AC9-3444BF51682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60B9A73-329C-4B0D-9D92-2052457529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ECA7462-C830-4685-BEED-B4DF569CF6F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C473067-0F44-4B6B-95CD-FEFC4D3BE91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BC71BA3-E72F-4670-843A-96B450F925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715E6C7-2D23-4E7F-9604-5D0040B15F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FFE98F9-9D98-42A4-A680-0FE46117F89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AEB4DD3-E368-4951-B749-D1DC5BDA979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1174B5F-AB2D-4667-B846-6733CBFCC3B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4289B2C-64C3-4644-B7CA-4A8CA2D153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9F78BB7-7451-4E2A-AC43-C0501BAEC0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9CC69FF-73EE-4114-A1D1-3B575F85F60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0844D33-A23E-4232-8276-FDBCBA32C2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A6A739-635E-47F0-8BA6-0BF0712750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EA86BC6-C930-464D-B4E7-F07F6B36D26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AE9ECEB-853C-4897-A638-24EB834000C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64383B-7C99-426B-8871-54CAE3D0598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820738D-C3F5-4DFC-9262-0E3D98DAB81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C009F3C-0672-4D32-9D42-6A651545B0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030BC61-E66D-41CB-9411-DE7311F0CD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2CCF987-E6A7-45BF-B966-30FE463DD3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E88BD1A-E4F2-4330-BFBC-465CE54AE5E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6CBB225-30ED-40A6-84F1-B89285AFC79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658AD78-FFE8-4DF7-8E92-0105A4CD3A0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0B9BA53-4611-4E5A-B265-A2D041015C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5410CAF-DA2E-4BA1-B7B9-14001C12B5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3200DE8-9062-4544-B560-1A1B5D53815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F72D7B7-94CE-4F3A-9031-1F015A7FAA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5D4B308-4ACF-4683-8D1A-B74445F9E0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F43CB10-4DF1-46CC-B5D5-51534C7F03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1A65097-447B-433F-BB21-36D575A0B9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526BFF0-4CFC-45AC-926E-FA82C86DBC1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00D93E0-6527-418D-A818-AB156B94D9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F399EE2-E4A8-4A24-85E8-012B92B5DC3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D5E07DA-9075-4BF8-BB51-7CEC36DE4D9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B6DD274-88D2-4F89-AEC6-FA5856E40AB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94F25A7-F531-4DB5-8EA2-E7B87C5FF43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541C8B00-2692-4C49-A012-1098D9C5E6B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914C8F2-12BF-4B46-B6DF-159B0F4516C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2968922-4C69-40B4-B13A-FC99861D75C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306BC59-C0C6-4304-B791-48DE121CB9C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D0BE765-04B1-4ABE-866F-0F01FD90A28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CE0EB64-42EA-4FEE-AC70-EC358002640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5A50CED-6123-4281-A107-3D97C89BD78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788616F-D74B-4FC5-A462-EF48B889094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BA68357-B8AC-41A2-AE77-28B841AFC9E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FD37664-B800-48B1-A01C-39F2DEC26EA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B6B6358-B271-4430-81E6-FC688A150E3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4635EFE-6128-4062-888C-65FB1837EF7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D1C36B5-FB6E-497E-85A0-F09822624E7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FEEB963-F32B-404A-B29A-AD80EC3D541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E00F721-280F-4377-BD30-DDA46FA51DD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76F7B99-0C2C-43A6-B991-AD477DD6CF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E67D23F-8F8A-41DA-979B-3B684F7DC97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61311D6-547B-429A-A0EA-21DDE78698E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03DFC47-1F30-4367-B5F8-E1A0F7275A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89F6CA8-51BD-402C-9233-BDFAB5065D3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99377F1-51B1-4AA2-9F8D-81A71612D5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2DB337E6-9DBC-4995-AC20-CD8AADF6453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695309C-6F7E-4CCC-B441-57C336DCC2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B6E82B3-2528-4116-B870-103965DBCFD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AACCD09-7E18-4098-A152-601B3352A6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CA34F19-9523-442A-A3E9-56ADAA1A2A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CC92DB5-2F30-476B-9DD9-717399F3C66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436BB9B-0AB7-4543-BDA1-AEF60AAA4C8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6300E6F-1447-451D-8548-6B071CE3D9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BA7B854-F96F-44C9-BB78-8B67C38C759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C8E8253-5C7C-4283-9B70-FFA47CE200F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48EAD69-3B4E-4170-8601-48F7850A67B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AEC1862-029F-4DB0-8E6F-DEB134446F5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335F9F9-1181-4FC8-A6A3-9B0915A4BD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924DF8B-F631-4C3D-99B2-7ED4818E7A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86C9338-7E96-424F-94B2-9D1719BA63B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BF75912-C162-42C7-B801-757B7993013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83C57A6-B8C5-468C-BAEF-D20BB6858E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0CD825F-A4E3-4DAB-B26E-704A46AB171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99820C0-6323-4CC6-A856-3EE7F0C423A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009C710-B2CA-46DC-AADD-9ABDC77560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756F7FD-CAA9-43B9-896E-20BFE85A02E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7EF1C4A-0B0B-440C-946D-70BB7D369B3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734404D-9C3A-4764-8B61-F2F1EA84023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B2C20B8-059E-4197-84E7-C5D5107F54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BF1A320-D669-4C88-ADAC-CB83ACD2A1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689920F-CFA0-404D-91C8-DE78AE170FC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07ECE7E-545E-4F91-8816-4A38BD2BAF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E70B289-A700-457B-BD84-10308E22C3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83B0FFA-3466-48CD-A7CE-549C67F687D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38AA1B4-B212-431A-A0B7-70A761739C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5D34DA5-CE36-4187-B65D-421F716951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C32D831-D297-4D30-AA81-905B3B420C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B45E41D-DC26-4E6B-8453-E8BE4BB0660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5D4C429-1EC7-41CE-A8A2-468A78C76F7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1B8611C-8292-4D1D-83FF-6297286B29D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BE330DE-02F6-4813-8579-5778A976CD6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FBD53C9-9748-41F9-A935-36279AE96FB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6C111B0-0AE4-4497-9724-E28AEB89E47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89E3834-03E9-4D06-A1C1-E63C070792A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9DA849B-8276-4B00-8B17-36161366936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1FC3357D-E96D-447B-807A-86AD1324CEE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60102DB-58AE-4082-9434-9EF6994779D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5347457-45F3-4016-A405-2E0972243DE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288E564-ECF9-4029-97D8-FEE03086C14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034E9A3-62EE-48D7-8F27-D88312908F1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A08C114-0CDB-421C-B50B-D711ABD8C1D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E391A4A-0F29-4E14-8F2A-B60325EE532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E5B34A8-351E-4C94-874B-4B045B8EF5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8123E09-5CFD-4FB3-B6A1-21A29C2042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1AEEA9D-BDD0-4641-A8A7-7BF0D40D64B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975A9F0-34C6-407F-9B60-F8C1FA3E9A6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C818F1E-22AE-487D-8134-F74DFE77717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586DC64-B05A-4F56-9902-C55092E10C3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DEDF587-00E8-4D83-986B-CEFF19E40E7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5F7FE61-BCF2-4CD3-9D06-5C94DB98053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FA53910-1887-47AC-B93E-46F08BFA7F8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AA9DEB8-E4AC-4784-89D0-F57C3BD168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EB39BD6-EB08-45A7-9795-DA6ADB97C8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4FC3F24-99D5-4B9B-8848-E4992F47F66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C834469-1EFE-4717-9051-DDDD3F84081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47700D0-FDF0-414B-987E-CEA870A268E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62AEC34-5926-4597-A005-5DC66B3DE6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2735FAA-A78D-414F-8565-5A52500B1CE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76886E1-AD47-4A85-8BA7-4DC31AD5C56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DC841E6-A473-4D26-B375-AD7FFF10F4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8451CFE-FAB0-464B-AC10-8428026F733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E269C6A-0BA2-49AA-8ED5-7D36EEBB29B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0B6A945-752F-4D47-852D-659758FF5D6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24769B8-C44A-4018-A6CC-BADEA2ED28A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8E145C5-83D1-4201-8C29-EBF447F291B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A18A5C9-3E2F-4AC7-82C4-125D4F418E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9D4769C6-61DF-42C6-8AB6-DC87D8ECC70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B00803A-58B6-42EE-B948-59F24D9C28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8EDA439-E287-4C75-8CF2-EAEB7EEA926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1712DF0-A783-4041-A198-6C9F3032605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CB6A661-DB57-4CFB-866E-E4A84988873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904555D-7530-4DA3-BA52-27B540D2247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747A4FE-2A18-4BFC-A2B4-8AA5FC3A228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8BA9527-73C3-440B-BCBD-E17F4D92976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3869178-D19D-4A89-A540-EA1A939A8A4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E0E21E3-7041-4982-B1E3-F4E8D6EF3B1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52B1105-C59D-426E-AAFB-416369ADA14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84D5CEA-A620-438D-BEAC-AFA6953D957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59D34F1-9AF7-42A3-B6D6-55DAFE249D5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A2224D9-1A70-4D92-A4E9-DF0BBCA81DF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4F98691-D179-400D-BE4A-A235A602047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4F3C51A-25AB-4B98-9B67-996E9AE3145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89B8810-8D39-4747-999F-EF54122BAC2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6310A2D-FDBB-4863-AB33-4A41B30BDB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69C90A2-4E93-46D6-96AC-B811D10645E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0A78162-ACDE-4D8E-87F3-3EDCAD59BB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3E93ED8-1FC3-4F3B-8609-ECA0463762B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A69586-6822-4102-854E-C9DFEDBF43F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E6E5CD6-736D-43B6-8A3D-F10E595E39D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0D46914-7BB0-40A8-BA13-515F60FC11F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18C0557-7336-410E-A355-42650A18264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9297092-2572-43C1-82E6-806D00AAC4C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EBFC24C-2CB2-493B-9603-2D7DCE1DD2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634C687-EDB0-4F22-B4C3-AA732A8D2DB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C7E4689-81CE-462B-BB40-9A8DF6B3B89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6610433-B143-49D3-A19E-073612D470B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23522AA0-92BA-4F90-9363-FFD5F0E1980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9EA00E8-0299-4975-85FB-E583AE75DF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A362D4C-E621-4767-9FD3-4587031095A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A981839-7FE8-4DAF-93BB-4D5FCF0989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F381D51-1CB0-4EAE-8A7C-A62F5298DB3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5FA813C-EBBB-4441-8A45-0C65AA046E1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B0E430E-0877-4D3A-98A1-5374BDBE4C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88B4363-8D41-45CB-8A73-6FE8746E63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44CEB17-AEAC-4DF3-ADF2-9DCCFEFE506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2AD7F58-5731-4BB0-8A1C-4731F953D35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6EAA844-32F1-452C-971E-4FF650A363D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530A61E-52C5-4239-B870-5C119C28DB9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531B33B-0403-4D2E-9864-5A3D2924A16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445454A-B4F2-4F8E-96E1-A52A08BBF8C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A86A445-18DD-47E4-AFD8-E1E8ADC1F4B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DA17425-94EE-4F86-8C1D-0BFA59CCF9E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C9B93DB-646C-4F77-8067-E24FA9095B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C81ABBA-2BD9-4EAB-BB2F-04CA70C341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04D7224-FA04-49D6-AEDB-BF59FE237FA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58C2EA0-CDD4-4AC6-A3B0-6D32300ADA2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773A197-FA86-4A31-BE53-6133FDCBF0B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5C695AD-3B13-4B10-BBEC-5A0ACD69AF5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77CBD9C-26CB-4D03-B79B-2AACBAB7370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596C650-383A-4B25-B318-FBF02319220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C72D106-7741-4B7C-B9DC-6C5996D3C6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290F0FA-7DB0-4B39-8D48-AF143EB23B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BD7B582-A90D-48BA-84C3-2635C2E330F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76AF92F-BC41-4CF8-96EC-A838C3CCF72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7975A84-101E-4623-835F-3B63F7C416B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0870BBB-7EFF-4022-9276-A909CF2A18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2A12BE5-1631-4699-9E11-A9A5E94036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B48BFA7-42D0-4F92-8E01-D538968908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E61E815-678C-47BB-9DF7-E93AB0F3BA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52AF2F9-A58F-45EA-A0AD-2D56814970B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EEA1AF7-CCDB-4079-905F-A636C433060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078B6EF-C077-43E4-9D7F-DF47DA8A637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9C30E8C-149B-4E25-930A-5B0F956C23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D908330-32EF-4EDD-AF98-DF17AF0EDA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8CDAB9B-9A55-4DB8-BB4B-E3E21CB5015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AE44B64-F6BE-48ED-A7B5-24C587B165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68370AA-E7FC-4952-A4F1-5E2F781AD2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D19BF1A-12EC-4B59-9817-DCE0DD6195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D710591-8BCD-4D1C-B2B1-D4B0FB99E7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886CCEE-71A6-4ACD-8D17-5BAEA129DCC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D7081FE-3778-4E54-B313-79897C7596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B421899-E28A-457A-B6FF-442519DA28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63983ED-4A20-464A-B5DF-DBC25497076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BC790A7-1C3D-4557-AD4E-9EB3AB1C54F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D19AD0B-40C3-4CBD-8F5A-365D14E2DDE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A294340-6432-424D-9F66-950E019CB7D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83F6776-A33A-4FAC-9D0E-30DFA58FE4D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60B1390-0B77-4133-B6A4-979EA783100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4E59617-6DB6-4E91-8EC7-9C5E1A19236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D2592DC-800B-483C-B921-A4DA9235E8B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BC502C5-4B72-4802-9105-72204646F95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3CCFCF6-810F-4C0F-9AC4-D145F01015E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27EACEB-4D38-4FE2-827F-0ED43D4E87C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9A54027-09E6-4436-AD9B-CF0A9588CCE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1D95BB1-0441-4BB3-812B-42F4FD5C0AC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8585FB4-D9FC-444E-A2EC-19B2640CA6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52B0D7A-3F18-47E9-8C5E-642D7531383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A545B47-F82D-4EEA-B5C2-07FBD581EB4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EAD796F-E6E7-4870-A64E-28863CE187C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493B38B-DCB2-423A-AC36-5C3137305BC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ED71369-DEFD-4D07-AD8C-F5FF0B1D8DA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4F23E36-1A0C-491B-8C28-6C35FFD56B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929BA86-1BA6-4C6F-A1BA-64C14D6B686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44D1667-FF8C-4313-9A0F-F2DFAA3B8E9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185A2E2-DD91-4A45-A0D2-B50FFC51155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4A14D1F-34FB-4E4D-BCE9-4486ABA4B1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8DF23D0-534C-42D8-8072-3DBA09037C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24B738F-C90E-4C34-BF7C-6F505BF27A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AC5F2D0-D1FB-462C-A140-16FB3DC318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A812AA4-40B1-4CF1-81B1-642EB13B5B0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A57438C-C434-4267-8C1F-06537D9ECCD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A89FA38-8B65-4541-A9A2-8D023FBD7A1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F3FFC21-048E-492F-A919-759513E3F1D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BF34395-5B40-48B9-B4D3-D06793BB0E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54D0C6F-81A1-4050-8D9F-981C36A07A6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4681D12-6310-463E-B670-7DB03D95248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D1CE3AD-652A-41AD-B119-80789FC4B8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9E3665A-BD89-4F06-96DE-C01C5C6D7E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9048FB2-E06A-4DC5-A20C-EA8CFC95E1F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02853A5-34F0-4100-BEC2-616272255E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DE89BD9-2DCA-46CE-863D-0FFD8699C4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88DA8C7-CDA0-4B73-BC58-0C32393FD71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C37BFCC-619D-4322-B22D-F130B76B84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0CA65A3-E1E2-47C3-9FE0-1CB85A07B55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90DEBDC-9915-46DE-BE4A-CF9EE0CD5A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FEFB2B6-9F6B-434B-A672-640339ADB1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64733B8-852A-4C45-A4EA-71410174C8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495438A-EBCF-44DA-B1BC-1B6B966E60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430C45C-42D5-49B7-849E-24485520133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D712760-9FBD-4820-9739-F3FAC89DACF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5FD465E-F5BA-4CFB-8BBA-AB9FF63D56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FF39288-5799-4561-8748-75DA4863661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789CC60-2FD8-4E27-A330-7E5BFA1628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52C2366-AFB2-45EC-A814-692B1DB943C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9481795-4357-4219-BF4E-6516977BDCD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E911AE3-F86D-4E28-89B2-C66346F6A4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0819346-0A84-4E06-A9E0-1EADDC377E6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F357564-4DAD-427B-BA57-14740A273B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FB22005-A223-4338-9489-6FEE4EF686F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420EFB0-2F50-46E9-B716-26265879313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7319E80-4BE3-4D3B-8381-9ECADE6D1EF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D3F11D2-D2DE-4E63-9111-2D85AAB360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EEEA51B-E050-4DCB-B5B4-8B80810EEA8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4725808-F295-4A47-B199-285DBD15BD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CBEEB82-24D1-46FD-BE6F-9B630D5BCD7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DC2544C-1D22-4C54-98FC-C089DFE0613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ACF28B0-18AD-4642-AA31-42806CFA171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F9D63B2-46F6-4E95-B5EC-997092A635F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1018032-3E4D-40B7-B8B1-5EB8167573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8220B0E-D4D6-4C70-9FCC-E72D9CDB5F1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AFD4194-59BF-4BEF-9984-84441BE9F8D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5772444-C132-4926-976D-29E1E105226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76AA765-07AE-47E7-A269-5429271F77B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E095FBD-2115-452B-BF35-69DB88A4C4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3A3B6B1-5F2B-422D-B776-3954F50754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E5FBFAB-6F77-4FE3-A6A9-8F065294642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7D7F01F-03F2-43B5-B058-78F2DEA7DA6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2F3CD50-313F-4691-81E1-51FF7395899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2B1C41E9-F52E-4DC9-99CB-55B5A0B9899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446C203-2E12-4500-9071-EBD2C5A7484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97EA7C9-CC63-4894-9AEF-034B353F2F2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86E379F-A856-4DAC-A9F6-3651BF93621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20517D7-7169-4DF5-B068-895D4912A9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2F54DA3-3C1D-4C80-8CDA-24A94FD29C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F20CC9D-42CF-4AE2-9379-81146768890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6E293BB-4C05-4E07-8CC1-A4AD0A2CAEA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9BCD846-964E-4612-A833-28295365E8B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736B1A6-A2BC-49CD-88D6-A027A1D1AC4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5FC632A-1C17-49D8-BAF9-56EB6EEA88C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3ED7552-6854-41AE-A599-DBD7A247594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15E0BB3-6E59-4570-9D91-59E1710693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5144D03-225E-4A39-82A1-ACD9A07F6B7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78F3B19-4763-4096-9C77-E94EE25B799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4AE303A-19FB-4F2F-A2F2-18F50284866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BC5CA76-CB51-4CBA-BF0C-0B649FBF233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6E2CFD8-BFB2-4946-86A7-99A8D3A4D2C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FCF9165-5090-4DDD-B5BC-524B779143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9178ABD-E5A7-461E-BBC9-D04B98E98CE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0943E7E-48AC-40DA-A018-495820555EF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D7BD007-71A7-4295-8F6C-D21EEDFA645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5611825-63CB-49A1-941E-CF984EC91F0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3B7A644-5A01-4B4F-AFA0-D60954A99A6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D02EAC8-708E-4C06-A27A-AF0C9B4AF5C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11A0CD4-8785-441E-913A-8F8E666B00B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47EAB40-AD77-4507-BA79-A31E2FC5435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A4FCA21-6BEB-49BF-8837-AA30AA147C2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4751691-66FA-4B31-A19C-C1186504026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BAE07E9-CACD-4DFF-AE86-B08F17A74F4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455788A-E5AC-427D-A495-CF21C07F9D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2246215-D513-41EA-99F0-F646C77601C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9AC50C0-B6AC-4C03-8B6B-FC4E3E81358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0F35261-0BAD-4B1F-B9D7-B3C9A1EFCDA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96D88B5-2F3A-451D-A0C5-2571E904871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68A470C-1AA6-4716-B8AE-95090B6550C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D505B9F-5C1C-4E59-B02F-71ABA880C2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6425F54-FC5F-4F9C-AF6C-C3123DE7CCC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45A3748-0C85-43B6-B472-955949FC55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55A548E-0B68-429D-BD41-B7E439F5073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035740C-30CF-4002-B823-89F5CA7CCB1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AA6E86A-7736-4315-8466-3C263CA530D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53CDF0C-7731-40DD-85DA-0F34D4F7395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F9549F7-BED7-424C-9FFB-A22CA675949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E78ABE7-1673-4BFE-ABEB-CC226471C05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3989812-4C7B-4E1E-B2C9-9A1D693801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3D79300-C583-4517-8FC4-3F1D0427614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5AA7F25-786E-4DF7-9C2A-58346AFCCAC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E777E57-64CE-4879-897F-CDA1AFA364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AEADC97-55E7-474B-AE8F-564B2BDC61C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0EFF77B-B631-4B50-A6DF-8251E80DB74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6BCBB83-91CB-4563-84AE-3A6D2AE8A5E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D7D0C7C-A83D-4648-8743-52788F61E9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61C3784-C47A-4AAD-9AA9-80F1AE09961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E739D85-B17A-406C-B652-E62C5A1ACD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1D7A1FD-EBB9-4E9A-88D2-D8FA604199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8AE9F8C-7D19-460C-9D05-6247E328D9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3FC76F8-C4F3-4B43-A9FC-916A872C945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7040A13-D0F4-4375-8C0F-D16CBC02E0F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EDC2F2C-DB24-46BB-94F6-EA47A5031DC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20FE6AE-10F4-47FC-8B9F-1B5DC3FFA35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610B9A1-5F61-4150-B66A-641F68E0940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E956D51-7DAF-48DC-A84E-707F933BFB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7487103-74EF-4E5C-AD93-AFD138C5FEF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DD9CB76-5B5E-4870-8FD0-679F2FFD92A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3EFF513-CD7B-4546-BFD0-2B1B77436B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42A5378-2FAB-4D19-9D17-629DC8191B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E83B92C-CA01-4873-A00B-C5942DC0A6F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1AB3A61-1A28-4450-AB78-BEF57E67233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4DCB006-B717-4AC1-9050-35053FA9FA8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48A47C6-06E5-421D-918B-9F2ACE9CB95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C916FE8-EB47-4E15-A6DC-A686FAEABD0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E46A3A6-4C55-4C6F-AB79-12C1C4A4331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34FEC36-1548-4ED8-99A4-309F124778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694A1B1-12A9-4FC7-AB2D-117D5B57D9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51664AD-6B85-4EB2-A734-66C6393302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1350908-C89E-4BFD-A71D-CC9BBD20883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E7E0B7B-E6CC-46D2-A913-5095B52E2CB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1486F41-45A4-40E6-A62E-4B313B74CE8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4BFF110-5648-433B-A3F8-F57476CCF1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58AC12E-F0E0-4B2A-B6E0-E3867ACA19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F370BB5-BD24-4B5D-9217-1CB2B3F25F5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09FCA2F-6F23-4551-B1D6-DCED294E158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B9C33B5-7256-4382-B425-028726E11FA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0FF176F-4DEE-476E-AEE4-9CDD6237CC4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315FF2C-FBFF-41C3-9D48-340EEBC96B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4EF0D2B-50FA-4124-A2AA-D65E046CFC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B8A57C9-BC09-4C2D-A6EB-42EDDFBA59C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4C8F9F3-844F-4BEE-B444-9CE3434F73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3FA9E9E-6C90-4009-968D-3219F24C0A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AF1D798-DF9A-454A-93E3-BD38084364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B1666FB-EF62-4762-96F6-8C720D8E24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C59F068-F3F8-4AC5-9EC9-C2ADC9F1B6E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3A49A94-569C-4B29-BC25-7BC6D5C91C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850C01F-3F31-4BFC-B8F4-DDEB7AE581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3B418EB-6181-43E2-9FFA-974061865C8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4B49680-58E3-48B8-8F5E-27D2A149A45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74E2EEC-A5B6-4D74-807B-0066140676E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48A1446-E4C8-4024-93C1-D70C8E003A2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5913DAC-B8DF-4796-846F-3F7A961DAFD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FC3C2E5-3D1B-4BCF-AF61-C09CCF31343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8666F1B-38E8-4732-B6BC-E4ED3475558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3CD528D-70ED-49C9-91DE-0F00B07C584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ED63CC5-D7DC-479C-A48F-2674914B5AE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6F270F8-FBDD-4DE0-8513-DD295F080C7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44C70ED-C84A-471F-8DA9-07697F6F151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7E7547D-C163-427E-A3DB-3A284A9CE6B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308DAAB-9C94-4D50-B3AC-CA74A83FB84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C516DD4-A4F3-49D9-A16B-469612ABC5D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A21A393-D67C-400B-A622-B14E2141C3D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0539E88-5AAC-4CF9-9D4D-FF772B24CC2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95002A4-0F1E-4A67-9C02-481E6B56693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FB04D5A-C292-4431-B6AE-5351A1F8935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019551B-17D9-40B5-96AD-45085D6CC19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CB4CF369-0C16-4229-BED0-D2203A9F99E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9B7A306-553C-409C-B356-2248749F1E2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C73A007-DC0D-48B1-B2C9-BCD05EF0B6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DFE986E-6E39-480E-8124-7B32949625E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B9B7D1E-521F-41A6-8635-1B1B98E1A4C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FFE84B6-8865-4A97-9B26-AB03997C4CA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32A5DDD-D15A-4B3A-B023-43882D41905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4727228-F67F-45A8-8EF0-3302A603C3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3021127-5F08-4541-883E-4D7B178F57A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360485F-F83B-4959-AFCD-3E28BECD42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CD81AE1-24D2-481B-8827-D8E0C4FF9BB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822A89C-33C7-4591-A6BC-B43520F197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33EF41C-D2D4-44C6-B961-AF51F572DB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EE381DA-499B-41B4-B177-5870AB2BA4A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A605219-A9FE-40E5-AE03-7C851F60316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9B09D05-51E9-4AB5-AF1D-7CD5879B2B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6F7A0C9-7B91-43AC-8354-6C5CD4A284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C40C926-4864-459E-9C8E-52229D9F6C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5EEB004-AD6B-4AEB-B930-89997F2FC2B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E245D09-BEC8-410C-B5E6-DD258A882E3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71EAA3E-D92E-4032-BF56-3183D1F2442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F811D6F-090B-4651-AC26-49167F97B1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CED22FE-8833-4A21-8DBF-864339F13E0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FAEAA95-EF86-4656-A480-8CB1655ACE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13ECB97-1834-4250-8C1E-2C274CD070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FD3B8A9-3997-449F-A318-2ED8DF219F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82954DC-3E96-4015-B19E-12F298F37A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F4677B1-C2DE-4A24-BA5A-DD4754268F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14E813A-6756-4290-9F1A-430D4DF13E5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7C43F1A-61EF-41E1-AEA3-C641FEDAB4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5E27B27-3B38-4A6A-B1A8-077BB7AF6D6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BC22F84-2454-41F5-9D02-21DDA8ED74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012E339-EAB2-4A34-85C0-2C4CAFC2C7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72E64A3-7F08-40C9-8BAB-63946BA97FC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5C157C7-B02A-4D15-927D-B125B3C6D2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6759E9C-4793-472F-AA05-AB57BE9C5B7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49D5C9D-1EF7-4540-946E-D183D1178E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10D55D5-FD9F-46BC-92F7-68D33FF9ABE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CA6B3CC-7F08-4645-B5F4-A63942E3F66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10A7E66-36DE-48F8-BDA5-4D44C6C00AE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C162815-B57A-47CC-9293-9D5FD81BB7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2F84B64-AA3E-4590-AC98-F09EA4F1F43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32C6019-FD25-4477-96AA-93722A3002A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EA01A70-27C9-46A0-9AB1-1014233EC1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CC04EE7-5837-4614-86D8-F253C4CF7F9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0131C73-FB35-42C2-8F6D-C8656EEF6D4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DACBF6A8-58D1-4252-9B04-8267F7DB109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01E5E6E-EA40-45A8-942C-F0808F2F208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335EBDF-C694-40D0-99E5-0CE329FECE0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E52BD99-103B-41F5-B9EF-1890B5677B1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EF185CB-1CEC-49D3-8450-B708B65BAC4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422C645-2881-4A99-8CDF-AA4CE5CAAEF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4DB20FF-28A0-472E-8BB8-5E7C344B80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D00D1F6-83C1-49B5-B661-A9EC846115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368D64F-F2B1-425A-A50A-0EEF8B273F3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36FB4E5-7F2C-41EB-A54E-C901303F1C9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0589C45-6048-4B00-840B-28B5DA57E9C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E730EAA-E692-4ED9-BFFD-E01838B847B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5A326F7-24C2-449F-B997-C92706C7DB1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4DF64A3-270E-45EF-AF02-9F2D61DC881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0BC094E-9C78-4BF8-8E13-037A5215E74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45B1765-7E03-424B-97CC-36488D1EFA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BDDD88D-A142-4942-88D6-09AAE121D5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78E62C9-620D-41A6-A7AF-ABA223D883D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CB8090D-D2F4-4D0C-875B-EC700BFE1C5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0588D7A-08DF-4BD0-8ABC-0FF63CF2E95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F6FC93B-10D5-48B0-972B-862F11786C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B9A4ECE-8A31-4595-9F74-71AA479B6E1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980B213-4F2C-4C33-A102-18C4862A18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8168CCE-6789-4F8F-B035-F8E2B71514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04C6B51-8146-4EC4-9E7E-0ECB3AD1150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F6DF06D-6110-4491-A594-93EA31D865C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8257F87-FB8E-4634-A9E5-FD0A108FD0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14C75AC-00BA-4ED8-929E-5CCE1630D8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B5527F2-68A6-4DB3-84B8-E2F597125C2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3940852-6F0C-4F64-954D-1BE934F026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DF3BABD-47C0-4E2F-A356-3E68DCC315E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A415013-F1BE-47FB-9E69-6223F01F8E6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3E01030-A646-4BBD-AF60-26424481A8A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2A2641D-5A3B-454F-BD71-0A73F3A7DA4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A7EA2E2-1AC4-47EF-80A5-F35FAE5048D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404D31D-5C75-43F1-A878-D56B059C1E8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2ACD308-4AB8-4BB7-BFFE-12AF8AC6396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8CA9331-12CF-4D36-8D9B-13D9C2419230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9D2D15A-AA16-40C1-8522-7FEC7F09529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057C1FE-6D71-4E3D-B44D-E114BE765DA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375A7F7-A2AA-4F1D-AD59-D2A3A3982EE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675A664-F0C5-4C27-B651-210288944A8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CFBD766-1B78-4DC5-B769-37439A6533E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3ABDDA2-C3FC-467F-B4F7-4E755DF6F8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4BAE8DE-CCD4-4BEF-BF4E-0668DDE5A28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30D45C8-E243-473B-A1E0-243EDE0F362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605220D-4185-499C-9D81-4458068EDBB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839C5C6-C490-4A4D-A81F-554DD76B94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2028218-1EDF-4669-A829-335FF49AC7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0EF8913-03F2-409C-894F-1C32155BDA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B219CDC-D972-4CB8-A8E7-23F4FF7F25F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1A40C76-F18D-4CB8-9098-A414D39C2E6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4DD52D0-4994-4AA2-8FD6-CD3A6D383DB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C5AC29D-B6C6-45F5-854C-4ED78A276C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C9FB1A6-D1D3-424B-848D-0EB70C76DF4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482ADA4-1A3E-4D8B-A757-E39959A472C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F4A23F1-C9BF-488A-A489-2EFBA132B1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9A47C69-E1A3-41B4-BC16-B65ED37FD03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99CFA8A-3B6C-460A-86FD-7B8BBC29BC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1314FE9-5A21-4BD5-99F5-5D3DC3F56B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8F07E31-13C0-4E85-AEF7-70EE43582EF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9F2EB3B-0671-4D74-A495-1807154E38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4A55810-7876-4C34-B24E-4F9B208E29E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C25ADB8-AA17-479D-A890-49A1A5AB9D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8F26BEF-09C9-4704-B6BB-0E241380D1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385BD19-CE82-4BEC-AA9E-32621146080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379E14B-F88E-424F-8748-56028E410CC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3A6AA01-C083-43E5-B352-A2B645C9BF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2D66BCF-8169-44F6-B722-65D58D54851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AF69261-AA2D-4FFD-904A-31FC3053C0C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FD1EE7A-8266-469E-BB78-E730499819E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645EA88-07DF-473C-9238-8A30CBCBA5F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FAFB034-480D-480B-BBBD-9E243CF83FA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6A88A03-7780-4679-B098-A9B1EBDC08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02CE1BC6-CBEA-4686-A66B-82954052B5E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87FF6F6-1B9C-49A2-B976-5300908725A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ABB0500-D234-4C25-AF8C-F83F3EF23F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BDDF4D0-105F-4124-ABC0-8735172871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D8195AF-ABA9-4064-8BEE-C7D3690B327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370D9B7-4D5C-4F8F-820D-00EC609AF86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744CC1A-3E53-463C-B2D5-8021856F11C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B7B76FC-3731-423D-94D8-C8724A64AA4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7890169-CD0D-464B-B51D-7438E19DB44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1A377A4-B3BD-4DC7-8AA2-477D523C3BF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95E3130-F8FC-4CCF-B549-CCC8A35940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FEE39C2-3E8D-4A47-B5AE-D2FD61AA81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B721717-65E7-45FB-94A2-3A16ABC17F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4C64060-7029-4342-A3F7-BEE37D71646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D854634-C36C-48BD-9665-00A3A85E08F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3287126-2317-4CB9-AA11-3C9454EC9CE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F56C06C-EA2C-4AB0-B0C2-781F5344A6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CBE14A5-04EC-4F25-8A5C-54CAFA4D3B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C0ABCD1-5A54-4F2D-97A8-F2C8723395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F20B10A-2105-40E0-AFB5-EB2EA93986B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3C1B209-47E5-4D16-96DE-DD492556CFC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0385BC6-DDA8-4D6D-AD17-A59611751C1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36E83DA-4577-42EA-B457-F23974DCF7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AD9175A-96ED-44A5-910F-86D82C50E1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53CDDFB-61D2-4289-8598-25B3D4D7E6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3865B8B-78A0-4BA9-9113-700FB16E8B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B5C36DF-97B3-4E4E-B08B-468E57F662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B652843-25E8-4B17-AEF4-827C7D590A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E8C5C8E-68AF-441F-A536-A1CA418A6A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C222752-B51D-4D72-9224-CB41554766F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B46935C-C73D-42EA-84E8-F260A15E3F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83BEB91-D326-4C8A-91FD-F5210845C7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BC69C0E-8A23-4A04-9D81-D9FF68077D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04EC9D2-B560-4F0D-A8C4-2D340B74BAA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3576ABC-146D-4247-A75B-7F39FC8A2E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CF6D701-834A-4AE3-97D1-151A79FE458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E529936-2594-410F-8D6E-E7EF40DC9B4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040CA7B-6D78-4EBD-9310-DBFE91389DD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E8ECEDD-B8AE-4B1E-B012-0C066961488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1722F6A-68E6-4C88-BCC3-F3FC1A6DA37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73162CA-8328-452A-AA63-EDFD318B941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7551598-91EA-496C-9C6C-CDC43CF8763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55E3546-57D0-4886-AF29-B6157E733D0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1FBDDD2-C513-4032-BF6A-F348CDCEECF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E0A47C5-815D-4574-AD4F-BACCB9D2327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5FC7821-7306-49DD-8E05-348FBC5B1B3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1636432-FA92-4E2D-A746-2DF989A1624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B83B68A-18D4-40B9-AB42-D72FB9E7FEA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AD5E7BF8-D919-4C68-99B5-58D3B94AD75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E780204-F5BC-4495-B360-2F0D7B182D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F785DB4-A060-41A3-BE71-0211E4CA906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CAE0788-5898-422E-8A78-9C19F45B4D9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1438B6E-32A2-47DF-B799-D67698CF4C1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48E2341-B7FB-4415-AAD2-27FECA58723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82B988C-F7B2-4D46-B69E-DCEC03CF0A9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670D8E3-70B5-4A5F-8F49-FBE49B100BD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3DD3078-2350-4C4F-A47D-86A539AE47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762D3A4-2EC9-4557-BA6F-20F0B800891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1A06F2D-1AA2-464B-9568-2C35D741DEE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81F2768-79C8-41C4-8B06-C428373E51C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9041A69-8791-49DE-BFB6-84B9F74237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E305FD8-BA21-400B-9730-3869D04AD183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7185C65-CA49-4266-B6B5-5D78CF3CA2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6D13AFF-6C54-4BA3-89E6-65D9C41057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75F808B-8E6F-45D0-A48D-58F5170AF21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0C5E122-4B4F-4325-A0C7-30F51F0AE48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ECF510E-53F2-4211-A156-C88585A28E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3ABB7B7-3A71-453F-ACDF-465B14A3172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70B73C6-6565-4B95-854F-C0D2B02D831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101C940-B1CB-4F3E-9307-A834E890D2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230C288-EFB5-4808-904D-A0CEE1D75BB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28415D0-02E9-4048-B601-C699B4F1BF0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C1B3151-9D0B-4FE2-A392-BF24479D78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224C958-F197-4295-A624-E67DC6DAD6A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5C0DF9A-5870-4C53-81FA-7919DBCC2F5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E376DB7-8F7E-47C1-A7C1-D3FA9BC21E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69DA1BC-646A-4D85-A615-80627CBAB5E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D02AABD-DFDC-4476-85AC-704837AAFD7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118F6CD-A38F-4325-A4AF-C2C0C781A18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27EC4A1-0EFB-4FCB-9087-F6C6AE2DC6D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490C5F6-721A-4719-9A5F-F299E34886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D71AD7B-522F-4918-A135-4E851B6021D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CA0E54D-0E64-46F9-8A4F-AD97D176D3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5F1BFA1-4DB1-4623-B34C-B2CF60A2DC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1D04E0F-7784-4CEF-9575-F131503B0EF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32B0955-10B3-4151-8292-9DF9F6FDBB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201CDD6-C3C4-4D1D-8813-52C02852CB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79BCC1C-C6DB-4A8B-8BAB-3546BF4901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EE89ADC-3D1C-4166-816E-FB553AE2AB1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AAA4AC7-141E-4AEF-802A-02869E4A41A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03813B70-5CEE-4DF0-8405-0D382E5A2BD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C702165-2F7D-4428-938B-A00AACB14B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4393275-C746-4683-A688-5550ABE9B0C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B90DEF2-5E85-454B-BC0B-47754C1C417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37FA5F8-392D-4E34-96A8-AACC39E5020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2246D4C-198E-4C5B-BC3F-C46EC93AC50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985AAE7-0B87-4B38-843B-F43A69C9315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2856C08-619F-45E9-B2F1-D44F5686D77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C8B045D-648E-47EC-B498-45179411455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B45A447-B940-400A-9486-B88AB1D01F5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3802409-866B-4407-A00C-1DC148265F6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6624555-292F-4FA6-A999-494520F9CB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E84B5EB-3ED3-4FA7-8FDA-3AFC10CD3AF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AF5DFD1-BBFE-4CF8-9CD6-1696311A5C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B597F76-4F81-4B29-BBE7-C68CB945C3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B1F1A3C-D7AE-41C8-9844-27966ED3BDA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FD9C271-C817-4B78-B3E2-B79373E450B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0E46CF2-4169-45EE-9E9B-DA2BB164F72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0C6BE77-23BA-41FB-ADB3-D26DF43C7DD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F0830F7-8027-4C94-9BF7-C254EAF48CC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D979188-31D2-48BE-9A70-27F9550C552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6442C2B-A6E0-44BA-86F7-9FD6B68C6CC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2A8FDF4-0D84-4A54-806E-8030BC2A7C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EB635B4-E2C0-4C90-8599-3E23D70CD8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EF9AD64-A9D6-4B81-ADA3-71B089292EC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E484928-BFA7-47FA-AD8B-1C098F1C172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2C35A49-7429-479F-B6C0-C410F336ECE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489D6AD-2937-4E57-B441-C5AED341D5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7CBCCB4-9BC7-435B-A814-D892335D5C7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25576A9B-53EB-4417-9719-B6DAE10211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8D274CB-BCFF-4A69-A6BE-DE1ED87A5A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C194A29-9DA9-435A-8265-8CFA45BF155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6FD3C23-DF40-4DA2-A773-0E1D548470C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AAA571D-0BD9-4A23-9C02-16DE5AEE7C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74D79FE-F2CD-4440-952A-EEA30A9A0FC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994B5E9-9244-404E-80A2-C3AE6B9E8DA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44072A8-9971-4DD2-ABFA-B29F267907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E0B4C9E-6516-4D33-80E7-A994FB27B4B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CF6F850-9C8D-4100-A74B-DEDC5A6E6A9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39E18F6-5286-4C0A-9D62-5ACF7D32AC9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58F1CAA-0E02-41E2-A9A8-6BE7E4583B5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2292E2F-6704-4DDD-9CAA-0958080EC67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040D005-F80D-497A-9345-FCE9AA2FE8F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F8B6DCA-7F2C-47D3-A12C-FDF874F796A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883A29B-934A-4482-8960-DFD74C2BB46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6F2358A-A8F2-4E50-B3C2-71DD2A9ABCA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FA90CB2-4750-4358-AC49-2354F4814C7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95738D7-D51D-4F36-9130-A3F1F230A37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D247456-E25F-4D69-8837-2D5845753D1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56625BE-D000-44A8-B02B-53DED5CEEBA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831C386-698F-4127-87DA-A6139B0038F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B39D637-594E-4306-9A31-4BCC72FA59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885B18E-3553-40CE-B2A8-DB2C7F67926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2C21976-831D-4B9F-A948-9D02DE9757E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2712F2C-E429-428E-AF61-AE4951332C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0B40CA6-7212-4EA9-9658-761CAA63B22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C4E2A7A-3E95-43F3-910A-322872B73B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B78AF49-D742-42EB-A19C-B797B06A2E3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1BE7634-E16C-467A-8F82-E071F48DF7D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03DAFF8-16B7-426B-84AC-FCD0425AD80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691D40D-6055-4FC4-B491-F0D08B3418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10BB424-5D1D-4865-BA89-8188843A32C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E21A8F8-87B2-45E1-AEF7-9D0AEC40241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9D2A431-C0B7-42CC-A525-2E52DA507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58F3E58-1369-41CB-990F-C641FC55F7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61BE139-3E83-4DB1-A860-9C79CAD5C3D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CE6B41F-B01A-4B50-BB67-572CF3DB99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440B7EB-FD3C-46BE-B743-DAEE42CE710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6BE8A2A-235A-45A7-A2D8-9D1DD912BD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1EBFD726-1DC7-4187-B0A8-A0A1191C8D7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3C4ED03-9C7C-4DBE-8796-6B208F342A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8008F1B-7713-4954-BD1D-14612439071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7ED87EC-17F1-419F-88E0-13536D08486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2D8A96B-8521-4555-BECD-91E64239F5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14AC67E-A4DE-43D3-AEDB-DA2023F09C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CED8AAE-C776-40BC-B735-537B087C759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6F7B145-86D5-4894-AF5E-F7ECA2750F8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AFEFA56-331E-4DE3-8443-025B7FFFE84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DF2AB94-3F22-4A86-8121-AA07760DF31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DD457B2-A26B-435A-9731-44499C8136C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56257C2-372A-434A-BA2D-14C41F8B87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9EBCE47-373A-40E7-9520-7BAD786B0D2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C683F8B-6246-4C93-B65B-B1B1D6AE809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3C9F5D4-FFE8-41AF-AA85-B1FA43A169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11A54D1-2E59-470C-9192-3E1AFC8C96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79F287A-243E-45D9-B5F2-C9C7FA30CE9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17472BE-4C30-49EE-8C70-D8D29E10ECD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91E0945-0D51-44DA-AE5C-CFF34D500E7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8C6AB83-1052-49A7-8D68-DBB398F48E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476D6C7-2CCD-4391-AC10-8EF55899572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6E8E3DB-B02E-4260-B2E6-5A447024328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3584649-6150-463F-99A3-A0F19CD715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5442441-31FB-4790-9AB0-FA45F69095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16D9A41-324C-4779-B024-01EFDDCF29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DE8D620-7635-4D6A-8853-EC8038D0994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5F74E9D-6998-4D17-BA79-EFD7701C3B1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EDB123C-E47B-4379-9B35-1C00AEEE52B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27D8AB9-A7F7-4A60-AA87-D8556163BA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6F6F1EA-3466-4B0F-AF1C-C27BC06D4B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4394EAB-5F47-4577-940D-2C3DBABB76D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7DC34F4-7551-4B8F-AE2C-9472E08F30C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5578F13-5400-4212-B8D2-30D3C86AD5C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07462E16-4B7E-4834-9C1C-765F9B7A6FC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07DC424-40EA-4FDD-A8CB-B5791F91AB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85DDAB8-8EAE-4576-A20E-6CC2C5A689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79C9DFE-E4C9-4AAB-BF2A-46443DBCDB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8A77F93-86F2-4013-9FE7-154AF75419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9C18B41-83E9-4905-90FE-F5D0105C3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A6164A6-CF19-4149-BEAE-0B9BB8160D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421224A-2253-4094-9147-368D8A0605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317C86A-D8F8-4E85-B861-B7AA61B95EC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AACA3CF-046B-47C7-A0AB-3AF2D7F474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471C4EC-151A-440D-BEDD-19FABD3623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12C6B8B-5718-4BA1-8E29-E3572FA2442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48E94D5-ACE3-4F16-8F0D-4B7B799A60E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FC18420-8F6B-4BCB-BF34-38AF913896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80ED42B-0D94-4581-8E51-E3D9851B961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F21B1CD-9CD2-43FA-AAD5-464DEABE1B1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1FEB404-B97A-43FE-8C6C-F1F4D8C6E878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06BE57D-BC21-48E7-A459-1E4FDEDB4DE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350E955-B6F1-45ED-9759-4436AFD2DC5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0EB13F5-D8DD-487C-BB86-7CEDFE35E1F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5765FFE-5F4F-4EDF-AB37-5277500C3CA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15F68A3-9CBF-4AF3-A740-FCEF4DCFDAC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A60DB49-69B3-4C72-B7BA-756E270F1E7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94D957F-3C1F-46C7-8381-73E0FCBE337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1B19A55-ADB9-47D7-AE64-6382F371B87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645C7D6-7F4D-4EC2-84F2-85B1D119CE7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118E924-1EC3-4AC1-A740-CC369779AC7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201D0094-567D-47F1-8541-F0F06D6CA58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CC6D9CA1-9BAC-4F1C-9FD9-EE159E86AD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A7BBEDC-91EE-4BFB-B916-BB86A52CB36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6788508-E89C-4431-B65E-ECA05134F6F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6706601-632E-4CB6-B2AD-44DFD538A3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6A38B55-6C62-43D2-8A7B-005B6634C48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FAA220E-EBA5-4FCB-BA73-658BF8E20C9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0AA6625-5CD8-4A9D-8168-FF34717F7C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6D7C708-8A2C-4E13-88DA-D4F8A9207D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BF5BD82-2E02-4B8C-B9C0-3D500DAC4B3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DB9607D-2610-4AEF-BB86-EE6E5AEA31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41E8FF8-987B-4CE0-8D36-004C07E3724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36363A2-6215-4D98-919F-9DCFB4F939D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9CD0EAA-C22B-4363-8C5E-B362C82ADBF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AFC27AB-1DB0-441B-A9DB-1ED218FF549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CAF03CC-C179-4DA4-80B5-CFA4BCBC4F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BE78BC2-2875-4A21-8820-F3377CD904B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6116F34-0EEE-4312-A753-E13047270E1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32F3F26-7D96-469B-9FB4-2FC100E4F99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C9625EE-0440-44AC-B8A9-B7F94E92BC2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22C718-29D1-49B4-A4D3-B488DA579C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7956BB7-CD9E-43F3-89D5-D36CE7352C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131CBBC-E4D7-4654-9AB1-92EAC026A46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704EA84-70A8-4CD1-AC52-C73C7C101B1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DE586EE-5FB2-462E-8924-100068EC7A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9111550-B531-4438-80FD-C67CBD54124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82BA2B1-8481-4E06-83A7-F0AC1950CCF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7D075DD-5AD0-4810-8F2A-F89981DCEC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3E5907C-C501-4B38-AD63-2B52C86AE3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70F7B31-09F6-46ED-9D9E-81462A1136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9379C18-B730-4A5D-81B1-ED0A5064D6D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99A2ACF-A0A9-4A8B-8AB4-7B7C328869B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876AED1-B5B4-47D8-9256-DFB923F70F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9809B00-06BD-4F66-A46B-4089A5A4CF8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628D96C-042D-43D5-BE43-6DA1BEDB69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D0DCA4D-3ED0-4F8B-A291-C214455F78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D092FEE6-7A62-4942-93F9-9791A2FD073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95D9E1B-7507-468E-A73E-40D5D23E928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3E8109A-FDF7-4BF4-9564-DBEA8B2EED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E6570A1-D76E-42C7-8C60-130344B892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E07FF3D-6A42-4A3C-ABB2-B9C78B487DA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639C5A2-F9B6-43B0-A3EB-BC7ED429F68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3549D93-CA01-4C90-956B-42E17B8188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6D61C7C-4AB0-471B-9532-AE0904F015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AEB6F05-D42A-499B-B7E4-A29D350F8B4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188D239-E1CA-4350-953A-1165964DD07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C26B07B-D516-486A-9D44-15863D7DDEA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F2CE815-3585-4BD8-A08F-981C3A70B51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0FAF0C3-ACC7-49F2-92CC-7D7D2493542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F788926-B15C-4080-AD91-9E6E8CA43A9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67C64B5-AF0F-42AE-8A8E-820703B848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2190D9F-DF15-4678-828C-70D75C39DB8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D1931A2-B05E-40C1-BCB6-45D14D6EEBD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B426000-1406-471D-8585-09C0E455ED5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E812B53-E0C3-4ED3-BF99-7A4C852157F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F42841A-8FDB-4818-88CE-A9A271C984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8CCD119-7414-44DD-8E2B-9F04D9B494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CA388DD-017A-4B54-BC02-5E20ECD12EE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173EB0F-7FF2-4ECC-B730-694BC2BDE04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4949B8F-9A16-49F1-A78B-955975BB050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A18F7EB-ECE4-41DD-B818-2A5CC41ECA1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E71ECD9-048C-459A-84C2-66169702F06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875D4A4-A7F8-4653-A5AE-C419B415070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6395240-5096-458D-A81D-124EEE6495F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DA7974D-0121-4D8B-85CB-1C5C1185D4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65D4B55-CEF2-4ED5-9CBE-06B3F65873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88D8377-2812-40F4-A017-E13013E8602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392782F-E783-4B66-A19F-55BE895E474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B87BDA2-53ED-49B0-A9ED-70F2DC949E0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51CE4E0-A870-45B5-B3CA-EF68C0BB03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14A1C40-1B46-4895-9103-87CC48FA707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D651C55-37FB-4067-B0AC-02BEF276167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F0A9755-0D90-427A-B42E-549AB0D0F2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C0A616C-C6B0-4FAC-93FC-EA1B5878ECD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1DC3167-BFE7-4F86-A8AC-B824EA06D4E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065FC22-1051-4C84-93FB-8F6C6A39E6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1EF6216-CC5F-4BC8-B786-1D3D7829039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9C31079-8CCA-494F-9C87-CF9A65D0743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3A2BAFB-487D-4472-B9EC-FF5785F730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AC27AA1-DC13-4F7A-94DF-40348590A71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688B24F-627D-4C88-9C94-F34E01BE8B7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E7D205C-AD1E-4451-9242-C9C848586B9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6503380-0708-456B-9947-3FDB9BDF554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2131218-8059-41BA-A04E-9DDF7490649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FE6737E-C21B-49BC-86AD-89B14F3A44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513FF89-ED97-4AA7-9FD0-2E2C733A15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5E873D0-B714-4AE7-9BF6-2E816F81A07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1BC1F49-2305-4DB1-92B6-F38B579BD25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531D72B-B6E7-4E22-B8CE-DBC1A28B79F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97FC06E-01A2-47A0-8103-0D2FBFC29A7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00BCC32-FDF9-4A2C-A424-ED99FA1F2B9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91FF005-D627-4C49-8B07-02D5D02035D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51558E0-942A-4C17-AF50-F868AA65E2B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89F35AE-9594-4BEF-B886-82DCE2AE783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A45A5EA-936A-4509-9FC8-F05687B64F2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60339CE-239F-453C-8169-332EEB5F378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0D7A1AC-6B1D-4746-82D1-E5B9A18754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F15D86C-D4BA-4D14-9E24-723F671913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69601AF-68A2-4CF6-851B-019A1EFF82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6C54B51-B704-4905-8064-01E62715617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6ABBC18-922F-4723-8750-B08E2A15EC9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DE84C0E-CE94-4A06-9515-D82BB7FF8D1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90C432E-01E9-4D4F-80CE-EA0F70B257E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7DD1579-49B5-4292-8373-AAF6FE82F16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F1F52ED-A54A-438B-9696-7040730B016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24542E3-6C0C-4BBD-94E1-9CFBA1DBD2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443352A-FB7D-41B9-93B6-E59E007DFC1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15BF672-8A1F-4168-9F69-4ADD50664E5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FF9C1AD-37BF-47ED-8735-41263103C7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DA39823-7066-415D-8C61-6CAB82457D9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607B6C3-6967-4B49-AAD8-2CCE2CBE97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A5CA102-202C-44AA-871E-2FC72671E64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AF0DE5A-8AE6-4ECA-9B16-E2F88067CF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87A9E0D-9F55-46D3-8ADA-F502BDE65C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F99CBFF-401D-40A8-B628-F0E35E3BAA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46A1174-DF6C-4F76-828A-33D9ECC704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76A20FB-DE1B-4A85-A53D-9455594D20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5478A5F3-4D01-46CC-88CB-887CC5B3869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F6DDA37-7F22-42B7-85E1-4C92FE1954B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0424BE9-7E80-47EA-AA62-6291695F926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61CD9E7-5B24-45D7-A8E9-CA59FEF8EF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DC33607-6403-48BA-A880-248BD64B431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079DC55-675B-4A32-AFC9-AF61BEA265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15BE087-1F90-4E8F-8871-F34934CE441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45C7564-48A0-4992-B100-570199E1F49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EC298DB-CFDE-49F1-B6A7-DACB859E36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6B99BE-1BC5-4076-8D8A-1ED956A643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6568497-CB79-44B5-9149-6F0A5D21A69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BBDA39D-61FA-41BE-95CB-42F6F418DFE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76482F7-4CAC-4513-91AE-898A632E48A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CB3C446-E989-4230-884E-EC071214EB9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C49A628-1A3B-43BA-BC62-5D0A5A1B6B1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8F0C667-B801-44DB-9CC0-B8D81CD1EF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20502BB-05B3-4038-9038-E5BC238F3B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1CA2F42-D27E-4338-B8E2-C303E5DB53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C182542-4ABF-4C54-AF29-ED34C0B626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20A9510-5C0D-4C91-834C-37D1F24A064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5CE0B7A-180D-4E42-B38D-D2E9C41885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D9097E8-B617-4895-905E-6D67FFE4CCA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5569382-5E5C-42E0-BFCD-348489767AD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A52CA58-F01D-49B9-9260-4D990349EE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A2FC48E-F419-4661-9D15-2EBCD875C44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0304DF4-B463-40B7-8E2A-749DFAF3893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A4B97A0-DE3B-42E6-8BFB-33C8114618B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7A30F4E-013F-442D-A348-37EE8D3CB9F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CE1E515-CAC1-4940-B931-22F535C2B4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7C863D9-829D-4E1C-BB0C-C620A9D4C1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C066214-7756-44E6-9314-0C29BD0BBBD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A49D383-D43F-44E9-9FA6-88900DAA43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80F9B2-48B0-4FDF-A7E2-FB359ED26A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6910AC0-C607-49D9-84C8-A1F157D461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A76BE10-1172-4207-890E-E29450F477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D9E7916-E3B9-4C06-8679-82FAF190B1D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04697AB-484C-42B7-AF26-6F6AA81078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3459A58-D2F1-440C-98CF-A915DDC86C8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E1F7DC-880B-465C-B901-13BBFAFF9FE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9CF0EFA1-0C56-4EA8-8328-12A3808A640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76CD3C0-1425-4D70-A059-76991E05F2D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24B3263-0A5A-4972-94A7-C3AC32DA106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9D0ED85-DE31-4716-9104-7D9C8EF0FC2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C6E13E4-C45B-40BB-9AB6-4F423D6E033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AA16491-CF85-484C-96D1-D3DACE1B95E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954499A-EDFD-4726-94EA-6CAE4960516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4B3DF93-683C-449C-BAD8-A6EEA4AD31D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7055C14-866D-4658-BD31-6175F6FBF50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E9F5972-7D26-4A3D-B214-389FCF12860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3658900-B683-4001-A756-AC9D04D0D49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F1A4D41-F60D-4A7E-B1BD-D671E3E3DF5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8B0D886-C46A-4E55-9D90-DA420A03C2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F8BF597-35D0-4719-B038-951A490FC17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A01AEE0-8017-4742-BFA8-B12848405B5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9BE8BD7-C25F-4FFC-9E0C-9EE12A8FFCC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296D316-6711-49E7-B01E-138CA515C9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AC19E99-6734-4EB9-B7C2-131F60DAC3E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B983881-337F-42A3-8FD6-5256129DE0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118E5C6-B455-4A64-8C3E-C8CF1E901B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D2B19B4-0FAC-41CA-89AE-F9DF1D84B4F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122A7DF-6160-40EB-9933-57EBDF1E15B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9588756-B2DE-4ECC-BD01-79EDC8E3EC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E9CDBC0-6C86-489D-BFEA-A5DCF51DF8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BE8892B-0A99-461E-878F-F2ED673C2F8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8A07EDF-CAE3-43FC-89EC-1A441980EB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F53F352-D4F5-401D-9735-057B0D93FAD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512F5FB-6A01-44DB-85D8-40DB3E85F0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583B806-C22A-45D1-9B48-8DB6048496B9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8CE7264-DB98-4877-BA78-9A410C5CFC5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321339E-ABF9-4A8E-AB2D-F3A4464816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A169106-420C-4A1E-9D8D-BDE877B1528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D6C3EC5-5262-48E1-B24E-E4713EDFA65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C593F2A-7092-4C39-999D-CBE43E77404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B1C6417-2367-4AEA-9452-FB290BDF0C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66EC65E-47FF-4708-BB25-3E2FEF555A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FD818E2-FFE7-40B7-B393-C3A1071499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A2F7A02-B29F-4542-820D-6928FC3812C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B68F823-DECB-43DA-837C-D976A02A557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10CF454-17BF-42ED-911F-95B3A994F1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FA416E2-D657-40FD-834C-208E2FA41C1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F9C52DC-AFF0-4859-8865-D19967FC74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7C4A172-B3F0-42CB-B301-2D4C942F4D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8038D4E-9BBC-46C1-85A8-823500A7880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A127BEC-8F0F-4728-995F-6018825812B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9116263-9FCA-494B-9755-8B244CB72ED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A46FFDC-ECCD-41A8-B133-B6039830F25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50BD111-5FB8-4CCF-BDCF-BA2F6ADA45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A99F35B-8E8F-45A6-BA98-8D664EDD5B4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7314960-5084-4F0F-9C2C-29976760DD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64A69ED-9140-471A-9518-F9D7A30042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5980C7E-7210-4D83-8690-8E27F5ADCB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3C035F85-0AD6-4BDA-BA6A-A7B6A23323C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5496875-7DCB-436E-8669-211347D7351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C7D61EF-4649-439F-A0DB-24835E97B9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CAB807E-43E3-473E-8A6B-64177E82942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660AF66-8C56-4BC4-B4E8-78E75EDFFF9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5057DB7-6D19-47E3-8747-8B2E6E64D49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DF166AF-36EA-4BD5-87E5-3069A1FD426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40E4307-A75E-472C-B547-D6730CA5213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67755B7-A17F-4EAD-9534-C9A62F24FCE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7C9F3E4-8FB8-4330-87A1-BDE847A6471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043C45F-C94E-417A-AB59-7D8D914B801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118E96D-DDF2-4F15-8889-214A967BF5A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3FB7447-188F-40D0-B6C7-3E3AE46DD6D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4CA3E86-55E5-45FC-AEB7-D795E4F2EB3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A6AB787-AF1D-4422-B083-D04EABBA5CA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C04690C-72DC-4D88-A760-2E10C23EE00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D260366-C59C-4BCD-9D79-0FC13B5FCC6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4382B8A-D5D8-4949-A78C-BEA6EE30B45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68FE997-94DE-41CF-9BFF-68806745F4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71E2E15-D8ED-4403-9809-FFB6061DCE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A592D5C-660C-4DE3-A1D7-128D16B5DE8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C5F2909-2DBE-4A53-840C-4F74F3F14D6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1A72394-BEDC-4D78-8E1C-46F4C6E85B8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B1275C9-2710-4B13-B2D2-C050075F08A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0EA452F-1A44-470E-944E-21E5A5284B4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4FC6A3C-6B9D-4C19-B5A4-8C503C163B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B079D03-6D48-4F25-BF8D-679783CB00E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B7C5BCC-72A0-4D4A-850C-21A85E8D3E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1CC09DD-89E1-41BA-BBF9-86E0F2F5F7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077935E-36EE-43E9-8633-E1CC66C99D1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6AAAE92-C439-496E-8A2C-85549A3EBA7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1A1244A-C356-4179-8055-96B6F9FF1C3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ABC8770-EC20-4681-8346-F31CB29DDD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F54FF7D-5465-4C86-B80C-0114ED6586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4242D45-F43C-468E-93EA-D5C8E6C7208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2E5B587-44AD-4F0A-B2FE-074A75BAF6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82C4FF8-5EB9-4BBE-ACB0-F0650635594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9CCE615-DB20-4A3F-838D-4CE94A5E32A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DE9BBC4-6293-4539-85D3-A3482A197AB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778810B-59A0-4050-A307-97EF7047301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6BD2766-2989-4B66-B51A-18334F9EA79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6E8D7A5-0E08-432B-BE31-FE96FC234E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7835AA-55B8-4833-AEE5-9F9760CA57B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48B9208-618D-44CF-A837-EA0E22BC1E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26FA92-8C5B-4CD1-AE61-5041D8585FB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54ED5E8-4C74-4E73-BDC3-93E4A890DA0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B9DFC34-EBEC-4DD1-A4CB-81B4C58E868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ED9C80A-663E-470C-89C9-BE24F308E40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AE4CDEA-5B7E-4371-A369-351C6F6FA68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26ED373-9AA0-4BF0-986E-F5F08D20D6A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3C43B60-13B5-4941-ABDE-56F1BBFD142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1F7A7C5-5CBC-4EEB-A8A4-A2ED978C332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B26E1A0-AD91-4C14-A71C-4DF8C23348F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DE2CAAD-29D6-4EC1-B8DB-C8AE44C974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8537C1A-E8A6-4AF0-81C7-54D192493EF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6C9FC85-8745-438A-B142-CC24A097EE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EF6B547-BF21-4FF1-97A4-3E873DF699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9855705-34F3-410C-A9FC-FAE012211A4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3F0FB55-0496-477F-A547-5DC04E02D1A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0C2E9EA-9DE3-4411-9CDD-3DD07772247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B763833-C4D3-4171-8909-9BBAAB52E0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8053E9B-0C75-4ED2-AEC8-B64FCBA767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E96B4A3-0011-4141-A5E6-30D03D34B3A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425A8A2-EDB7-4E96-AFA3-8AC52BCECFD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0755EB7-CEAE-431C-A4B3-1FC3C71B8FB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222ACE8-F206-438F-A67E-82E1D4B4C96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742BE68-B4B6-4BDD-AA4B-009BB81C25B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5C9E18C-6D05-4764-9145-903C8F15460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53E9880-A82E-4F23-9750-7BEC36DAC79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8C7100C-97A9-4C51-B61A-1D4A72E0F28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BCFDB2C-0D64-4949-9073-ABA6F06C41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B92E992-3D07-43AB-B9A6-8F74EE466F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8A9BB7F-C6ED-49C3-AE65-48C4E187C32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564DF7D-BD47-469E-BB40-599B68280D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7093FC2-41A8-49DA-88D8-81802B98D37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ED47908-5434-4ACA-8790-800344F56E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7064D05-8B7C-4E1A-BD35-C8A8B4B2684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64429A5-94CC-4C9B-8F84-1DE088B3FE5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4A50136-F762-47E3-B310-10AA7FE935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C53D649-A65A-4887-ABE2-B7F9DD118D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919C346-50DF-4F2E-8AF2-CABE16078AE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940712D-181D-49EB-BEF3-7863AE19D86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2543028-285F-49CC-9AFB-9820D8808A7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398938D-3871-4789-A5A7-A98409C31C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86CC876-6F01-41AE-9925-AB69034B4A2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197D49AD-90BD-4625-8A34-7AE3339196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AAD60CC-7798-4434-BF38-CBB4B8BA25A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4EF7DFE-411B-412F-82A6-FC08BFCE6D8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27CB751-643E-4621-A464-4E9FA84DAF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26E8A92-9AFA-498D-9F09-0908D89509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4271FAB-BB8C-4DF3-87F7-B84488746717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B6D27DB-AB6C-4FB0-8F25-32C05120359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20577EA-1F21-4428-B758-151DE253BB4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F39973A-A046-4FCD-9C66-663A68B99E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65A80DA-C5CC-4D17-9104-5BE4A53957A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E4CC1E0-DC18-4B36-8DE7-CA78929D6D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B12DE7E-4021-47A6-AF86-6F57CFC185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4BF0947-EE44-4C48-AE49-D6E2BD1227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7B2E732-BD04-46BF-92E7-BAA017050A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7F539BC-964D-4F11-8197-1CDDAB0B79E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A629CB7-F33D-4FF7-A7FE-1ED538F7528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8F318D6-0FA7-4C5A-B846-0A8EE27CF5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2A69D59-2961-4002-A4C4-3F1B5C031CE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A27C651-7EE6-4F24-AE15-B45FBE7563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F9217B4-7A72-4DC6-A5CD-898A0F5448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2216576-75A1-4DA9-A41B-95BDBE03876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80DCD50-E363-41F2-8316-656ADFCB0CF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5DC7E92-A1FF-4927-A579-AB58B0FE22C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D2F25F0-6ACE-4BD0-8F7D-E701D6B8FC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7C0A4BF-8873-4B44-AD5F-FCC4411029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3320476-39D3-4623-B884-C813324D59B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6BC8A19-979C-4724-8ADD-89F6EFD98D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9C9A7B1-7EC4-477A-AD1E-85FDA9F005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E896B68-85E6-40C3-863C-1D8F533BC9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FB118B85-EEC7-40D3-A4A8-8AC65916F5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834C301-2BE9-4FD3-AED4-C54779F7D51A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27E92EB-8267-4F7B-9A1F-1823792C94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952B251-9561-42E1-A3BC-93FD3DA80F3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8FB1930-AA70-4998-BB99-590BB3A5EAC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873AD15-67F6-4DE0-8510-679F6A07FC7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1FD0824-DC8F-4BBE-85A8-64DDF20A279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E9BE58E-B730-41D8-B1AB-40D4DA52A0F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AEB3E67-6C17-4962-ACFC-8B3B30F41BD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1F9D486-DD88-4BD5-B64E-9E7E7ACA498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3124848-22BC-4C0D-B4C8-C7CF60EE622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111B128-883E-462F-B537-E655E50AE8A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4554331-2F7F-4AA4-A2C7-E28B0FAF6C1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538FA4A-9905-4CA3-A04C-CA9FCC43CE3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F65DBD7-2029-4ACC-BD23-A4B543B78355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84F3130-97B9-4812-BAC6-A9231A06736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1C3658A-0158-45D1-B6E0-AA060048AC95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143A36A-3259-404D-AD1B-8FDE39DCF49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6AE289E-738A-40A0-A5D0-4FD1360AFDF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EDE454F-8A7D-489E-869C-49FCD6ADDBD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AA58E30-9DC3-4838-9F75-5A20C6AD5AD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EF828CE-AEB0-47C8-9599-BC869037CD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E634D53-4349-4251-B58B-C5CF720D63B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AAB6869-88A8-4A26-A0C8-15CABE0115E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4E74383-EB14-45F3-9B4A-87843FD73A0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1C4E398-3334-4FEB-8251-953DAB68468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801B1F8-F8E7-4B72-8A15-19FE75B37AB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023BB76-89E2-4954-85AD-DF9435C846B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4248848-B495-4FBC-84C3-5B702187814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B773645-3D6B-4ACC-A5A3-6F80F30728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C734924-6157-4199-9437-8B1BE485710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1226661-600A-402A-B18F-0EFCCA1951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0F03C87-3A63-494B-8C42-FDC89F338C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498D672-B2C7-4BA9-B693-984C91180A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B63BA5A-8985-44CD-8FB9-1CD4B4183B1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9C161DC-3C34-4329-B5D8-5F9FE703882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8447C2C-A121-4789-B00C-6D5E2258898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9539D50-CD11-4781-A7B5-60E87C6AB1A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BE41066-D35A-49FB-A294-B958974A2C0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BCCD2BB-1690-4745-98B2-A3DC972B15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E5EF536-E5B5-44BD-BC22-CF0C7008B5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63EB892-FD3B-4D47-980F-CF805902FC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292EC3A-B209-4297-8E51-7CB6CE0A2E6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DC7D7D6-6EB4-42F7-AD27-5566957DEC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2B5AE90-FB03-4706-83B1-933414CBF2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DA39F98-1C8B-4027-B590-385C049E2E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FE842E0-C332-49E8-BBD9-11A200C8B1E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043D139-179B-4EB4-BAD7-440637150D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AB9CE45-6238-46AD-B3BF-ADF775EBB86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12A8350-682F-4450-B322-D8CB632A372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33D67F-16BF-4635-93CF-EDE185116F0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0FA9B15-2213-4A06-9652-623965929E1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0C22F44-8DF1-4761-A052-C8BD617432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B87A857-A371-424F-8567-D56C2BA1686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FE9B75A-3478-47AD-B7B1-6B021DC1E3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440A3C4-1D3E-47C4-9EEF-D89E29CE50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B5E2323-C619-462E-887F-69A490F865B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ADE62F3-99BC-44CE-B880-9EE7C8CC281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15D100F-53B1-4300-8F33-166C55C7FA1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C7EAF79-6549-439E-B44A-2061F4CFD3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F7C0F76-4CF1-4A9C-A923-EC396B15044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DDDC535-19D7-4BCF-9B63-F7CA6CF28E2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FC79BCE-8372-4EA7-83CD-5801F86679D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5762F18-9702-48F5-8515-4ADEA32CCDE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9B18313-E0E9-47BD-AD40-81E53130C20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5579D93-D073-4546-B68E-4857906388B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50CEF29-9B6C-40C8-B1F1-E3D74C8EB7C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26F7BB3-9634-4EA4-9A3B-8183EDFAED0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0107AAF-0767-4618-84B8-3CAECADC151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57BF849-490B-4B39-966B-73DE32B40FD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500ECBB-7381-49D5-8230-4B1F03D170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DC72F89-DD0D-47CC-88E8-781B100E8C5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A47045F-AD42-4091-83AA-61C799A72C0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4BC2E01-17BE-472D-AB99-CA9BA6A6508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1764D75-515C-4646-8A67-E295083CD3B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F448D96-E7DC-439E-A58D-96555FC5C8F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76DC407-8309-4A1E-862E-83911C06C4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BB51486-A663-4CE9-A66C-0FF9C05A1A1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F727EEF-0A05-4451-8F91-A0D7092C6AE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1FF3C2F-1110-42F4-92F8-FDA3A50EDA0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649CF08-FAFC-4141-95F0-0901902A83F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A343DC8-F3F6-477D-986D-E1025F2346B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B3F9CEF-D5FA-4CC5-891E-CFDE8A59BDD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3651C4B-EB8E-48B9-A95C-B013C84977F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863B384-E3AB-4DA5-BAA5-4C301AA16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346D8CF-7535-4F62-8DE5-A5B97283B4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04FC2F8-9DD6-44B4-8F2B-81325645CE4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ED801BF-05E5-4B86-AF80-19E11B26421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B05E1DC-FE58-4013-A72F-2E7B044D373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60507D2-1A0A-4F8F-A9CC-7C09C6C400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E88B7F0-CA93-4C07-9DC1-3C0EE163D5B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DCE2360-5B20-4355-9D7D-8BB8B31B253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6E9BC90-1949-4B90-8955-1668539831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52E75F8-509D-4690-A6AA-72B41F02E2C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62B4DDE-B67D-432B-8094-E2A283EA7FF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1E9AF10-C1BD-42CB-B215-25FF2BB8A75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E522029-09E4-4512-9CE0-91C86BAE895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3171206-890F-4CE8-9A63-25348B0A88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66824DB-AEDB-4D18-BE6D-89356CFF7B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DDFFCA9-8602-4A5E-910C-385E89A564E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C28CBE7-7C11-4640-86B8-363323A4BE8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EB81E6E-A609-448A-BC8F-0F533217BA8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4754C6D-CA12-46E3-95AE-DB3190AB2C9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66B7CF9-D37E-43AF-A5AA-8AC09D2FD52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D6626A2-24C7-4FAF-9DCD-B23C77A453D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1B54D82-26AD-4A22-9426-ACC3C97782E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D8C9BAF-73AD-41FE-BC33-9A70A87E7A2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4295BEB-91FC-445D-9D85-16CA4BE5F22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08B5AD4-7FB5-46F3-AB33-26DAD3BC4CF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1AD2ECE-8C84-46EF-8FD9-9F3C51B4EFB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E30ACF3-FE34-4A55-9B4A-DC2FFB4128A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22BA546-82BA-4B19-9854-0924CB7085D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9F1EC66-DEB9-4632-8892-B81A6B19165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91E5BF0-C9C7-4658-B83E-2DA0D7FDC28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EF03DAF-7397-4713-B254-5AB34220C5B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169704D-EE94-4D4E-8A2E-CFAE852F454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51DCCBD-1527-4A35-9039-B6CE07DCA1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1CD04CA-BD76-4AFA-BF2D-607905400D7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853F554-D62F-44A7-9E93-A41D854A21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EC1B5EE-086E-4718-AB6D-B69FA30288A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21DEF2A-D859-4739-8902-BC4DC75EA1C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751896B-7C0A-411C-952C-8631DD1C07A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A7C3FE7-7BBE-48FB-8AE8-B6D303FE9D9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05E49D3-4121-451C-A6BD-EF44467EE2F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1740FCA-29CC-4568-98F2-298ED9ED5F1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C62DACD-06AC-4242-B111-D5309C63E93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CCCB3A7-A329-4CDF-B39A-07E635B4A26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BB4655DF-7B9C-4201-8A75-D17EE364A86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3040DF0-4544-4A1E-B7B2-64FF2CE6B9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1823222-57C1-4CFA-9311-A13866513C4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0F48CB12-6E50-4B64-A2FD-20CBB61AA5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920C886-FBFA-4861-A059-AD82BE8793E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2B6ECE0-638C-4413-84DE-252257E926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1EB65C5-8E29-49D8-9DDF-6A4D45B8829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64BA99C-D042-48D6-A2E9-24BD872F1AF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E46776C-CF4F-4682-BC03-A6944F758A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C898FAC-BFDB-44BB-BC56-3C37D2ECD5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CE8350F-038F-449F-BED3-BA143EF1D2A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897F32A-5CCD-4B30-A005-A860DC0D9A1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9EAC05C-32D0-41E7-A2D0-4AEC5EBBAE4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E618732-2DDF-4556-B263-69587AA1C96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1FFFD2E-2F71-4B27-BEDC-19319461064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D27C2E4-6810-4636-9C65-080527AC55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C214092-22E5-49D8-9239-74351D9272F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04621C2-41AF-4E1E-AA91-AB598CFDA6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CB1D196-BD86-4512-8A06-2FEE9FC5FE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47C6038-1ED2-4CFE-BA8E-A65E4D027B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6B11347-28F4-4F10-9682-ABC550D98DC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280F317-D1D4-40B1-A3D8-5A59ECA6570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1E527F4-C8B4-403B-A2B0-3E9A24FF6D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C2A31ED-1D20-4AC9-9207-55AB327844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CD0808C-69E9-4F7D-8FFF-BA06A19E283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4A2631E-A036-40A0-9B70-F9B0C77FEE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FE295C4-195F-4823-801C-D0678F43F6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0CCEE8B-C11B-4576-AC47-0A95D69AD9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5EAF801-6FF7-4095-BD29-21076B5381C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4AC4E80-F232-456A-8643-204813DE209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19406E0-02B8-47A7-A521-41B51C2EA24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7538FDF-67AD-47E8-B5A8-1A3B94B7B7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CD51717-D917-4ED3-BC13-0076DDCE76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6554EF7-8533-49E2-9E4C-A60E315460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41DEE7E-0827-4EE0-9E17-586ABB7A07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C280F63-AC65-4CD5-BD99-35FA2ECEE38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38024FB-13BC-4813-A1F9-494BC30BAD6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1A62216-4C46-4FC5-9D5D-B9311BFD9A0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84EB259-AAC0-402A-9ECF-635903856E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D274791-5099-4CCD-8F58-5A9C40DAE4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1B9AF7A-7FDE-4635-92C5-C53A1D2F619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D1AFE15-4789-495B-956C-BE344FD6CD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D5287D8-0FB4-42E4-9066-90391AAAAA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7B88C58-43FD-46D4-A28C-0332767D43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BCDA6E9-EA7C-4887-860C-8F2701A019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564589D-3814-47D3-B337-E774BCA7FB7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6C5411B-7D16-4D56-960B-E16CECE79B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C732343-FB04-40B9-8BEA-67415931B3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DEE64C2-9635-4FAE-AD31-B38C8EF532D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DF9CEF4-F283-48D2-952B-0562086DBE3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2DCAA0B-FC76-4698-9DC6-A024C66900C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B4B50A3-FBE3-4E2E-A892-B297959EE09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1ABFAEB-55AC-47D3-B567-2DE098ACA52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85118EE-39CC-4C4B-9427-75CF80601C5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71F4DF3-822E-4AD7-AB72-D75D4005B5C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5483523-1E94-48FF-82FA-BCB872B3980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8949FE2-328A-4C28-807C-3D99BF7A269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1F53A29-FEC7-4255-B70D-9E266CEB0C6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C259BA1-8AF5-4332-A168-948C15FB9F9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86A7CF3-9AEE-4CC1-90D4-5E795F9F511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2500665-E2C0-4E51-844A-1FDF312A3C8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85C159B-0F2A-4280-8E16-C60552075D0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2B640C5-2315-4D89-9B98-A8E9651BEE3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6B1F16F-A156-4654-91EA-7DF09B39E0E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701C80D-FF92-4763-978F-7D775DC6D8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569CBAA-2078-4F0A-889F-A01B8AD6B01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3659D9D-5711-4391-A489-0C27B4C4779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14235C1-1029-45AE-A87A-3F53AC1F291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1342CC7-420A-4534-93C5-5FEDD2173CA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83BC4CB-408C-4439-BB11-B6B160EFB1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CA2DEBE-F818-4657-ABFF-B7793945D0D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CC4EF96-60EC-4738-8026-63163E5989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6397332-DB25-4FC3-84F4-22E55917008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6D5D9A5-5FE3-4C7C-A2CD-364557DB29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8F76CCF-D878-49FA-86FE-F58001CF9DE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D269DDC-35D3-431B-8698-6EA91B1C716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EA5678A-E0CE-4721-98F6-39D467DE52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F456896-A59D-4F7B-8D2A-741A148D38E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A5ECC8D-9B46-40DD-9164-7E471BD830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ED3C8BB-DC52-47E2-9BDF-EFD7DEC5CF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98E754A-8455-4A23-AAA8-B9AFC9685C3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12B3A5A-D36B-4271-848D-AE90E39D3EA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83464E2-4A87-4DA5-9B43-F4808FFA849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FE98A3E-7183-4393-9F76-D2C6D4C857F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283F11F-23E2-4616-83DF-B3A0266C67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21236A1-9645-42A5-84B3-F5FD7AEA11C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9F4DD28-A3A1-4DEF-91FE-544182CFD7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083DA23-8332-4E16-B88D-721D1E347E1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C521BB6-7300-4988-AE99-0BCEB00ECA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27A0E3E-BAFF-419C-B099-05D4C268213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2BB20C5-4FE1-42E1-884B-7F9DC45CF20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FF366EA-FCEF-429E-BD2E-5E21BFD2D1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4653AB3-BD9A-46B1-AF65-CB46CE7A791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95C3E27-4B1A-49CA-AAE0-37D47A11DE6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577C1AC-83B2-42C6-AA0E-4E8DE62CB9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6BA6465-389C-4963-934A-419BFC7DDE2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0A40227-7446-4CD5-868A-B3EE865A82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948D3B0-8F91-45EF-A25C-0DA8083AA00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1B4173-2D55-4902-9026-08D879767F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0D84BAD-7EAF-49ED-BBA9-5F5426FA6A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C1F4FF9-8091-4CAA-A724-B03E613873C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03EFB83-20E2-4130-AED7-466D1E1A1F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178CBD1-628B-4F04-AF41-5FB442D2BB8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FF5E666-A907-408F-847E-910EED3B55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71F9984-FA03-45EA-95CC-037BCEE7CBF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C3B9B58-3098-449F-B1FD-00821EB1C35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CF59890-0828-4A87-9A39-BEDBE7EC3C9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C0F938D-DFB1-4108-9680-E0278D3D4D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1B53807-9CA1-4FB8-892A-C6B8170AE79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7B40F0A-F7BA-4D8F-8FB8-5A7AF1D9C5F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65B9A98-0B18-485D-901E-8F2B1811062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66F40CC-C242-4138-B479-E7DD7C4E7CF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6DA1975-8900-4E27-A894-8CE1025D12F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AF44D1B-EA2C-4242-AEEF-8916D3BDB7F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398A682-F47B-42A9-BF49-01385D77238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EE0A990-D772-462A-B803-B9891F597C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3A0D0B4-9957-4C3E-9489-B95F6B32EC0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2FF7119-B15D-49BC-9822-A96B9A63891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B1CA391-7047-4E0B-8FDD-91029196DF1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A8BC0D-633E-4306-948B-314F0827BE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264EFBC-48D9-4E31-9736-B5FC725BF6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AE2CF8F-BC42-49A5-9800-3C0C54773E0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F0B9B0C-6443-48CE-9B7C-D2D1F69E1BD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BEE8EFD-85E0-47C3-93D3-877686F6C70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FFBC9DC-A817-4F15-A4A5-6F7D7D7D877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0C28BC9-BB46-4DC8-8F85-4974D93795F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BCEC716-3F50-4289-A465-E93C05F258F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4EDB16D-1A5B-4741-A7F9-ADC8D4C68CF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971EEF2-CD8A-402E-A197-1BFEA38D9E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8FC1460-C0DE-4798-B1B6-A92DB3EC1B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AB6FAB0-79F4-4381-8A9E-221462D3A91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275315C-B76F-4BF9-BFDA-4BAD8FD26DD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66CB970-1E7C-42C3-BEB8-832479835FF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90C2201-4BAC-4537-804F-F26CC1B4E8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DF23651-973D-438C-BCEC-A212D3A7160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C6050FC-88D7-4424-9443-48913FD3356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377A903-FA84-4446-B997-E10F8310FE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FC83292-A1C7-4828-9F8C-8AA28D30520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987C225-958A-49D4-857F-AF5EAD5019B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3CDF451-E839-4295-8683-5F0063A8281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EA2A9FD-4EE7-4A65-8D37-A4E5767E179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C24737C-A249-4854-9258-5EA7922147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6DE943F-FF31-4CE5-ACFC-6647A693C2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AFD45AD-3762-4857-8FDA-DA152EE67A8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9E01619-45BF-47C7-8F5B-FDECBCA3AF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D643A83-2E19-46E2-B99F-53FC57CD3BD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5E5B425-D1D2-49CE-B480-71CD8AA4000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E89664C-10D9-4680-896D-B2B7B95BC0B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F50E22E-75E8-4115-871B-75B4D44D72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A6AAE5B-0C31-4429-BF00-D0A6C146F0A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1592952-3A23-4A65-B451-F5485A54F38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3CA9D7E-F20B-4CB2-BDB0-08E668B227B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EB1C685-BCEB-41E7-B641-DB5C0DDA97E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E9284E5-A77A-44AB-86F5-7C78D46B8E5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DA2244E-2A15-43F7-9FBF-1FCD62B2EA6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82FC2A1-4E04-4AA9-AE22-01C5B071995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78A1303-2511-4F38-8D1E-66E2186CE34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C95ECCDE-D480-4BE5-A28E-6AC2E2A9372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E908F7F-B839-4989-9E43-E81003D7EF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D0F31E0-57B7-44E2-A5A1-D7C39B01E82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AEB933C-0F60-4795-BAC3-77BDE73067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339FBDF-A134-49B4-BD03-291187B6E0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CADECF1-4352-4B2E-A584-6E4DA9ED9AE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9DA11C6-9E21-4AE7-9689-321BC5E79BE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08E3B2A-4DEE-4A76-AAFD-8C3596AC5B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2DD3675-CFE1-4FFA-9DA1-FCE9D161932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B5C4E40-446D-4A77-AEFC-88727DA442C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D532302-53E4-4756-B426-F27DF757320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2F1C63E-941C-4EFC-81F3-27EF44C6194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98B84F5-4B75-4A37-9D64-4F2AF7DF08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9CC3E74-C8EB-4D81-942C-9872EAC47BC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F534BA3-F5E0-4E03-82EF-D1A22CBAA70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0D021C1-EE69-40F8-9A95-454DD55C81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8059600-4EAD-430A-BE79-7A3971EF494A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A28A42D-5F32-4D11-B592-1B8134780F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E90F661-B06C-4F89-80C8-5FE0DDB271D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9DFAF16-F584-408D-A7CB-2CFA3F679B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27B11D0-79CF-476A-9844-5C7E66A2CA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6898B44-87FB-46BA-A92E-3D33EA381DB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9739953-9BC8-4B03-B6C0-1629B6C0F9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7250C92A-37A3-4880-ABA7-5BCF3A131B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F97FC58-0DE2-44E2-B8CE-D9942A47F03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99B91F4-D79F-45AC-9FE9-E294855FE20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FBA9D0B-4679-46F0-B692-2A9471A5E50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3A05265-EF3B-49FF-ABDA-C2067221EC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6C5FE7B-AE54-4A0A-9325-97B7AE5256A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43BEF7F-B244-429B-B789-D6D85A7D07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731085F-C422-4EC4-A83E-2B325F5704F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CD6E7A6-F66C-48A4-9E86-EA0017A8D0D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A899841-AC97-42A9-82BA-70FC381011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EFF9B38-3142-4B33-BBD6-672969F574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DD04472-A100-4B16-9D55-25532E4304F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2CEC6C5-73E5-4115-9778-CA4E032C875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30E6550-9D19-444F-AB52-9BAD50913D7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CE61927-56FF-4882-9113-81839EAB79B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9AEB354-77A6-4B6C-8D37-A7456B01F92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5CBD6F8-4B72-40F6-AE17-8BAB1D24456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32B7981-756B-442D-A85E-76478A656C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8D07CE-C145-4545-A278-429504A025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9DA318E-F860-4BFE-B850-AE165B8460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7A2FD7C-524D-40E9-A043-316C6D3FD39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C99F6A7-1C2E-43BC-85E1-74E85C9C86C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6CA6CDD-DC7F-407E-A7D1-E62C560BDCD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6A854AA-456C-419E-84DC-EE2A94B266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0503DD6-A3F0-4657-B1A4-9752B3C6A9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8D0D06D-9996-4A98-8803-FE8FBF4A654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37792CB-BDCE-4600-8DDD-B35E5E6620C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0633D83-09D2-4532-AF67-8D0594F1FB9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9C44D5B-473A-40CF-83C4-CB1CEA645D2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959E4E2-8338-4391-BA74-9080B06117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0E9727F-C7D8-4FF0-B7C8-FED7746850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70D48EA-DD90-44DC-9076-2843DD625FC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91CB20B-ACB5-45B9-8B0E-D156BE5D77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1E0CE6B-D3F9-4C3E-A216-F69C44268E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FF26E48-EEAF-40B2-94E5-8362F9DF50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FB4A6BD-6671-4AA8-8D95-B742AA6B6E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1709323-2631-43DA-B287-F319C6D92A6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15C441E-A939-4800-9A68-B86C32DF0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A7F400E-065C-4057-8858-F79891C7C1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2386470-D015-4B87-9068-87D4FAB1A66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B40D645-148F-4FB7-86FE-771759A4645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AB1AC5A9-9A9C-4BC7-A68F-5BC1D28847D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4C6AD23-2E7F-4859-B211-37D3044E42A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8B82E01-AD13-442A-9C89-2E23D9AB488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1978AD8-67B3-45E0-B77B-C9832AA5C16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936A0D8-541C-4DF0-8EFD-30641FC8C1C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E87A442-2D8A-4FD9-9806-106DC28D3CC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301EB15-092F-444D-A3B6-4AA21B3D2F5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5E14F4D-0980-4107-B030-1D2E01CB4E0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C6BBAA1-5FFB-4C9B-8CF5-926A3382360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4AA0165-9444-4372-A583-149868F3D52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7D31569-5390-4156-BE68-A32040F9BC6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CB3FA4E-5AA2-4403-B818-84012CDDD9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7C2FE57-1510-4706-AA82-57CB899D6FB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834AD70-7AF1-487D-9C6A-24C8D8B8091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86F4D12-5F2B-441B-A263-E02F41A93FB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B776EE26-8E57-465C-85BF-4816CF033D3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AA62751-9D7B-45CD-BAEF-83166BEBA7B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2C9A742-54A8-4996-9B91-C3FCBC1469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20821E1-BAD5-44FB-9C30-A31B73FB2A3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D8D30EB-DE9A-4F00-B4F5-67B3A026C2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A80E11C-0013-447C-AE86-E4986684E25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8441082-3781-4608-8782-C991C8F227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9FE6528-D81C-4344-B663-6835555C38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A8D6A12-FF53-4D06-924A-32F55B8F1B8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721C6C0-B369-4B3F-9C47-02ACC73BAB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330C52F-0ACB-44DD-B94E-D2C5EAC231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193C2F7-6CF9-481C-8FF7-0F04D60EBC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51647309-4420-4CC4-A076-C6EA0330047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6EF10AC-F62D-4B8B-8FAB-6F460F12ED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F7CBD12-8E2E-46FB-BBF5-9D6D7CF51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966ED28-C1AC-461B-AC8C-3AD5BE465FE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BA0E629-A8CC-442D-B174-DCF333B2A13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0D4C243-8496-4059-9944-B7DE7B81C3A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73A693E-4DB8-4421-A22F-90A95DF7AED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44904D6-6479-4F24-BB81-F23B3589E5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B8DBD77-E15D-46E7-97FD-2C1D562B02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D3AAFC4-B59A-40EA-9B4C-0E96B0A7469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E0A17F8-79EE-458D-ADAF-81D875D23B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1D47211-C42C-4B18-8DC2-419B2020AF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1CB32BB-04B3-49A6-8EF8-960716886AC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9CA3368-344C-4F9F-AEE2-0886227B482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F6143C6-55B9-46F1-93AF-0D16BC85F9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C412EA7-8C87-4D4D-A078-97CFF633F1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1F57AD1-EDDA-43A9-99BE-B13B878C18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8915DA9-084C-41C8-9380-CBBCAF20971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8446C2D-399C-41E0-B9E4-9B98BE0A56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33CAECF-5CE1-4B96-9454-ACFB02D21A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B9ADBD1-176A-4F48-BCD0-88F9BB2545C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3EE5082-C7C0-4B17-B66B-DDEB62C7E4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89B89CC-63A9-408A-8EB1-66B5989020C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1DC580A-4369-435A-9A2C-133AA989ADB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942C4F4-E169-4523-ABA5-5F621CD3B5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B3D3348-6691-4055-B566-76F134D3FC5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EF2B633-1A94-4B66-8C0B-B86FA2D0D5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B05759B-0495-4CB6-BC6A-16088ACD244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ACAE11B-89FA-40E4-A3E3-8863D82D11B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252E940-E840-4EFB-914B-EEFBA920BEC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25C6DCE-234B-41B7-8D59-9C76CB04F3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D3713C6-3FB7-4F30-ACBE-912E7F84E88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F783A70-4298-4DD8-97DC-3A80DD6B0BC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17A20EC-1D6E-4114-8B5D-2080FE09295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381C154-C9E8-42D6-9B84-59B1B7F4B14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56C3238-E673-4F25-AEED-603E0D21D47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4089DDB-99C3-4FA4-A808-6E21100517F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5CD08BA-7D16-4F79-81BD-2D7589460C0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A7C2938-114E-4F49-83E8-9D81D2A320E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52A0AA3-7762-42F2-AC8A-5772EF128D3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3DD4CFF-3E6D-4B25-B139-4701D785AD2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B5A23E8-94BD-4552-8CE7-EF10B692BEE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2298BBF-C32D-4273-BF27-CBE2CE7A09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04231A2-FDF1-484C-A00A-C4D6106BF9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A954733-91E0-4F84-A833-1DF85772BB7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7F1D668-A0DA-4D03-B415-F0034AFE75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51A9AD5-43A0-49BA-B3D7-7F495E45659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161CCAA-F7C5-442B-9B58-EB5D3B82032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01ED615-5E00-43AB-99EA-6A7506C3C1B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95C16D4-9427-4550-9D0A-A5BCFC3543E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D7D5398-E2B9-4A13-A8CD-FEACD35A2A7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274F0FA-8467-412F-B636-9CDB05D131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7DB1844-449C-441F-B8CA-FB85E2F58F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9415A41-2BE4-4762-ACDE-3957A73B611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C9C245D-68D6-4D31-ADF5-F5B36C4EE77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FB7677C-6E90-472A-807E-30A8CDB1879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E8BE5FE-BAD1-46C4-B0EC-42BAE25866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8CCD2B1-66AB-4F8E-9170-58BA74AB01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34A7D60-9353-446C-A926-BE239AEB4C5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97B1ED1-6721-452F-8315-F45A2D4A67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6995FDF-DB54-49C4-9FC7-A751E1F55CF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68ABE9E-DB3B-4BF4-9BEE-E4E665C0141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B63E07C-9BA3-423A-95D2-7C275F3732A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107FCA5-009C-45A0-827D-76F5E97F423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41B1379-EB2B-4402-8F0D-027E351EF72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C1169A7-9FD2-409B-8757-011D6924B0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C98DB1D-288B-4B41-8651-6092B31FDC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A0E62C3-BB71-4173-B480-82407B83BD9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921ED8E-C1F1-48B0-87EE-DC246B5A031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A8B4C64-294F-4331-907C-FCC55A80E6E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AA73069-F1A9-486D-9BD8-6274DA1A569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E8CD65D-3136-4AE0-9C04-84E8B539E52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4A419DB-80DB-4BDA-9367-6E67DB6331E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129A135-E8B1-424D-90C6-6664C85429F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4E008A8-3E80-48C5-BF89-294F99AC5FC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4C62B37-FBBB-4D2D-901E-C169E78E8B9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F633A72-FF75-46A9-AC4C-13C53AB35F7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89CCE40-A176-479C-88DB-32966503735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4EBBB57-8452-4CE1-954D-4A03761486D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2AAB513-69A1-4142-9D92-3CB76C8FC2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7DE784D-F5E6-429D-B393-BEB854A5BD8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CC1ADAA-464C-4F02-9161-B31CE304BC4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44EC24C-51B4-455E-9E93-C59BB4AAD35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FC13AAB-959E-4673-83F7-8E1B4C8258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7018E19-D55D-4745-9556-7D16CA74CC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8ADFF0D-3423-4639-BE65-CA166E748C8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9955714A-AF3D-4FA4-8BD9-4EE54FDFF9C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A586EEE-7DAC-4FB1-8840-04A97C63468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565594D-AC5C-428E-91CA-C08DB2C4C09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C94DEBC-334F-435E-8179-2F71407240E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06E4C4B-58DA-4420-9064-797FFDEF448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904ECC7-B2FB-424F-B4CB-5FFF93EA822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127C136-E113-436D-91CB-90A882523C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32FA7CE-9E91-41D1-9529-818E39CF43F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83D8763-2059-420D-8400-5E859363917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66924F3-1AC7-4FA6-9049-407D296A25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871B3A4-249E-43DA-B967-0CE6C0B001C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9C4B56E-BA4B-4A97-B31C-541D2F644E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8CBA25E-DD42-4646-944C-DD8F2F2212E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79C1D80-DEEA-40FB-A0CF-90D053E50A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9369D08-A667-4FB4-BA5E-03DBE239D8D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4677712-17F5-4CD3-A4B7-503A9F17A3B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47C9643-DE1A-4BDD-B3DC-8CA2A63940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9460A53-1385-4B84-BAE5-1BA5D83801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E6092C5-29B7-4EF6-8D0A-17C9E012ED8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DF1C94F-6C3B-4515-8A0A-9BC3020471D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B6DA9F1-252B-4EB5-8AC7-2EF5B0DD5CB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66BA781-E8A3-4744-9C5B-ED416294B83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35A84C4-04C3-456D-A78B-BBCA250D4BB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87E517A-EDE0-45B4-979E-7B2B6E335D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FA20FF0-0DA0-472E-93F4-6923EAC06C3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D6F9F35-2B56-44D9-8C9B-230A8887237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8035EB8-CEA8-4171-B2C7-DB0E9ED113A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8331300-0B7D-4CD4-B4C6-2248E240F3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6068314-FCE8-4419-B5F1-8995BEAB942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FCEB734-B302-4128-BD3E-62B5AD30835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822DE96-C79B-4EBA-9DBC-E3823981DEC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5DD5447-BC6A-4961-94C9-1A169960D03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343C3D0-47D6-4AD7-8658-C8464FEFE02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0938202-AD06-43A4-9BFF-1D608CAE5CF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41AADB2-153F-4F24-915E-006E2C7708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098F9D5-48F5-402C-B005-D3C6008529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9463398-A10C-4635-9EBB-C8CC374748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16F306A-EFCE-49AA-A1C3-5E30D534375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75D19AB-4B30-4120-A159-4D597E973B6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B530E16-DE1D-4F68-8052-5720F53131F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CBD6D65-5C75-4A12-A202-8ECFC4F3F6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493EA1C-31FF-40BF-8632-944BB93CFF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F4B4FE9-7D20-4701-B790-4DE5A9E0738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91977D5-EA52-4770-A827-6CB7C4ED274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3E3EBE1-180A-445A-84E5-118EFEBFAA1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AE8F88B-928E-4A70-B91F-DA676073CB5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8471F22-602B-45B2-A4A8-22CE9AAA6D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4ACCDB0-BCFF-4783-9580-EC41665158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72237F3-2522-45EC-BB2E-738541DF074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4D4F235-C80C-4DDE-8ACE-E11836449F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1CCA38C-E185-42DB-B6B7-C5CEDE2EBC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3F326E6-CCFA-415D-BB5A-3664DD2A86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1820999-9EB5-4C58-97F3-8E31CBAA29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A1DC536-FA43-4D8B-BCAA-7974BAFEDBA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3B3E858-13EB-45E1-B69D-A661D03D98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62B2810-C881-4828-9449-7B5743F60B3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1C2837A-3983-470E-B006-3256F393866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30D4097-D7CD-43D9-AEFD-FC8D2492226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4661351-096C-424C-9DA5-A51B3F57416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79DEB33-8284-46D0-BB6C-2CFB550A046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1DA34B9-F0B1-4CAC-B57E-BCA37AB49B1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E2384E1-667F-4A66-9434-879B2582AD5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CB3C018-5893-41A4-94B4-79E3A6D1755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10A962D-6762-4847-9297-2F92D7318D35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6A4CF90-3186-4E50-BD0D-E5F9EF8E5A9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7E211EE-36F2-4C57-BF65-96532D7A712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6725B2F-EEC5-4CC6-B87A-F838B4C598C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677F465-A440-41CE-8FA4-B39973CBBFF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0E6ADF4-DB1B-4437-B261-390133CA0C4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14185DC-699A-4CF6-9449-FA444CA3E71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D48F12A-F423-4BDF-A283-1657D39E91C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C281698-4C5C-4D00-A812-2E207FBC28C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9AA9EC9-8B89-4C1A-AD03-45C3C1A8C10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0F970F6-7F6B-4953-A592-940A688ECEE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E63DCFD-C661-4DB1-A083-05B3D0AEEA0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EA6F53D-4A01-4C47-A881-7A54E95201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90530C6-EEFB-4498-919C-06785EFF0A2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CB299B7-2045-4301-AE97-C34DCADA741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3183C01-F5ED-4095-801F-5DA4D63FAF8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1CCEF24-58BB-4BE0-9569-8DC893A6553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8E38987-36B6-4B3B-B062-452670810AD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6860C14-2F97-4CDE-8387-61A0F336049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3E3C27A-B8AC-490C-A705-285BA3A735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8E6C592-2F39-42C1-BEBA-B87876472E3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9B1C31C-F0D5-412B-A893-E4D7848884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A5CB1A6-DEA0-4A37-9EE0-7B093E7DC0D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4DA38DF-E84F-4E3C-9E94-09DFF43C5DD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A3E5F89-953A-4CC1-BFBA-99D89636C9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6F0792E-8ECB-4F02-ACE8-CEA7040B296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1304F2D-5C71-4F31-B6FB-A538BCC369F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D21F924-91C6-46B7-B997-7EB3FFEBFD5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33C13A3-4B02-4515-A391-F2D93D40D60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E7D82FD-8350-4550-8873-C38319BF4A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F65DB49-396D-40EC-A7CD-F02B59925E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AF8F72F-1BC6-4EE0-96B9-6ECE09CD83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D78BA8D4-E15A-4E51-8E2C-608E09EE68D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D92DE04-E0CE-4325-8860-3F0C0143A3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933A120-BCD5-46CB-AFD3-5638C770845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25B380F-73FF-4577-830D-0ACEDF263B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29BF2C7-F63F-4BE6-B82B-DF59CE972A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085977D-F035-458F-814C-283BCAAE66D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73B4745-FA7A-49F1-897E-7AA92D2205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5A1D995-36CE-4ABC-B815-D29D615B1D7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6581400-F73B-49C9-83E5-3A2D1B5F14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66D4866-5379-4B7E-A736-21E795F4BE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1AAF496-5D88-4296-B412-5288A4F02F0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6FB5790D-52B2-4388-8D12-D632DC8B1F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BC289DF-218E-45A6-9780-A21EADD526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669841F-DC49-43D4-BDAD-E90C9CEB94F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8374184-1E82-4F20-9BE3-861CAEDF090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E303781-215C-4232-9C05-0042403666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7E9DD31-3AD8-4523-A728-AF76A05C0A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34DA0D8-2BD6-4476-835F-8F79FD0D227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9FF9C9B-0708-497A-9CCE-A20BEFFDDDC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E5F7A02-FD8A-4CE3-8007-1B2723C24D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2A88CC2-9A59-4562-921B-82FB2ADA3E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02BF918-594A-4A19-A4A5-0E71F0A8B9A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16E9D86-B718-4543-9398-B3A81BEC8E3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8D960AE-434F-43BD-B9CF-63B5976CA7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5574636-9D1B-4775-B45C-F59E775D16C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0481B00-BB9B-4378-8BA9-3FD01787C78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58D8E00-FF79-4CF7-9219-B1135467675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D82E869-FA6E-46E2-BBF4-7B0DC5D9BFA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D37BE84-8048-4D86-96F0-7E265C819C7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39AD8F5-9A06-48E0-B5D7-C3027C436AE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60B8552-483A-4386-95C4-545F4BEDE76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2C0F476-8233-41A6-A29C-3D60FDAD767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647B898-6816-4195-9403-1F16A6341E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4AF8ECF-E908-4A3B-82D3-C4911879C7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87774C2-D0C5-43B7-948E-9DDB9C4EA2A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BB7ED88-DCF2-497C-8A28-CE9A5308806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6C56EB5-0CA1-458F-B978-B6B67D76860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2BC6D80-8119-48CF-B5DD-AD436EC77E2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8AAF835-4E9A-4438-9AE6-EB43DE9E4AE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168E6B1-6003-4CD9-A191-010745191E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5366F8E-A9BC-45DF-AC55-6848DFF64A8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807CB78-0D35-4F89-941A-D8F57289E8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6E1B30E-0793-4122-8077-9DD3141071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117100B-1976-44A5-87B6-1C5B11038A0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2C44838-0F33-4FA1-BEB8-ECCB52FC796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45D87DA-88F6-41C2-AABF-D4834E29500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D6A1818-C385-40E5-93EA-08B48699F7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466FA02-7FAF-4C93-A780-F70F563890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C3A9C47-6FAA-48A2-83D2-36FEC510829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737A034-3A94-443D-BBC6-B7DDA996FD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13588426-947C-4638-A815-C594EEB0813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5A185C6-93AE-4256-97E8-0EBD3ED11D1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A97CF59-B07B-452F-B11E-543606E8E3D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0985397-DAF2-4A41-B9D8-F069B43037F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01D1C5E-BAE6-4BFC-88CA-4C0F2866CE9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F5189ED-A44A-4621-878A-67FF1537AA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FA40224-4B68-4AF6-AE5F-3C92E1CE227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2A8E87D-BC73-4B17-8D61-3F34FE7FB83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6711DFB-CAAF-4FB2-9E30-139E7AC32E4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7052F40-AB0C-4254-B032-38837401A10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E967DC1-C132-4391-AF7A-C38A51D0389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D2B2AA7-821E-45A6-B79E-7158C99F490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CE28A18-9876-4F51-B09B-5D05324C5DD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F4A774E-B452-4AD1-B378-5190AA1F9F7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8D1BDD9-B2DB-4663-9AB5-80385E5A31E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879E3E3-C0AD-4744-A244-E5B61BD82A5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11EADD4-A42A-4B8A-9BD6-75E18DB19D7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69ACFCA-1461-40DC-8695-3082BEEED57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A60A7A9-43FC-4785-BB0B-F29012C3C76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279C2BC-DC42-44EE-BE24-C7E4980917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0A99039-2610-4E35-A0D6-9B9E6B463FC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70F56A4-BB72-4EFA-9E52-BE03AC16B1F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1F14834-3BE2-4A41-904B-D3500BE2693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D65C03B-A385-4FE8-8A50-9AD9C79482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62A6F5B-4CA4-482C-86E0-72CA2488B5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A867488A-248A-433A-8DCB-7829ACA13F7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822690B-34EC-42DD-9F7A-E8BBD5E1AD9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D6945481-F1A2-463A-A54F-29DFCE87B49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10DAC34-5E5E-47DC-A187-98E075B48AB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E1CE2B1-D322-479B-8E01-AD7CE8B51A9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E2EB327-00CA-418F-AE9A-543547DFCB1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A61651E-6B58-4CD8-9B27-EEC3B377CF5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18F9E79-4484-4FBD-9C96-FB98FF7954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EAE5F69-4096-47FE-9D7F-0B5C81EAD1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255F1D4-7880-4E07-8DC9-1CEA939FCE2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BCB1FD7-C539-4FA3-B5C4-C68D992B90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423B83C-3C99-474A-A073-D6CCAABB345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6AE8502-7D3C-4150-8711-F402D530B5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CACBC33-FB1D-45C9-91B2-B440B1D0ECC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EE4EBB1-1625-491A-9F96-C3594A9ED9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C26A93D-CFCA-4B03-85F9-2BEE853EB44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4D82BA6-7C68-4D2C-9453-AE1519355B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E66ADAF-5CA9-4F0E-9C1C-B64A710F72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46195DF-ED5C-4711-A61B-F2F7D4F149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08DEB83-384A-4E66-9C21-B4DD36CD211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B189F4E-BF6B-46A1-8691-2368CDDC465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387FC1D-076D-4FD0-BDDB-D227D0403D6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4E6A9E8-A21F-40D7-A3F5-A301986344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B9BF6E3-6185-4F82-8EFE-BFD153A8367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52D3F23-5C9C-437F-B113-BC123D490B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C411442-36A1-4E84-9D17-CDBAC2D381B7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897BFF3-FCB8-48B8-A17E-7860F5008AE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3CEF007-4EB7-4F68-A11D-15D14EDAAE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9313F30-4B2C-4250-BEF9-248A1A414E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CA5F47D-E29F-424E-B0C2-2472F58C51B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7A1F977-012A-41AB-A5A2-4CD889163CE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CF2DC2D-F5F9-4248-91D6-7B51EA1669C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F354DEA-7396-4ED8-8F9D-020EFD3E9A7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37E5543-37E6-4D6B-A836-CE04D6D152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7A389F9-1336-427B-B3ED-CDAE1A41606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4988E4E-A92B-4618-919E-FE279C81F5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36E744B-6C9D-4A18-981F-40E0C481EB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71C652E-DF28-40C9-956C-90984AA9A5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0A0FB0F-059B-48AC-8A9A-4A767546F26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490BB5D-5CA8-4AC1-92F5-C8CBC31AF0F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59C8BA8-DCA6-48EB-AEAE-EA8A29577BC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8651C05-5F6F-4FEC-A27A-18A037E5E1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43CC4C-530D-452A-A75E-2CB5008936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11FF753-633E-493E-8BD0-66D9DFF406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B98B4CF-180F-45BB-94AC-8BCA9B950EE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7161B28-CE1F-4280-94E2-A32C8053295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0243038-5EB9-4817-B90C-4EE43AB6AA8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DBA44F6-F256-4C3B-8DD0-6D7DAD75BD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285AAA2-61F5-4358-B60F-1EB882710F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FC02820-A33C-452C-B4CC-F7B3E1D80F4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699C406-A228-43C5-801D-66A664F05B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D17D7A0-BFEA-498D-817F-4F70280A97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84724B7-CD69-4E4F-8F1F-2E99D48E3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5A6D63E-91F9-4714-AD3D-01680C7BDD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AD25F39-B358-4C27-8692-8FD076762E1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92C11BE-853C-4B70-9334-4B97E934F1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327A032-14C1-4701-B90A-39EF0DB7D9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5A64B6A-AA7D-4A83-87C6-B2449DBB0F2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72A04C2-E4D2-4739-A1CA-E779D80B6FB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2A562D5-DFF0-4FA2-A68F-20B86A4AC86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DB03F28-A084-4892-AF03-3D55DE80E1F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50ADA89-9FE7-4389-9116-2F92EEAFFCC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1072810-AD9E-4672-938A-BC45F112812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89AB623-7CDF-4B19-8AB8-6BAE64E0327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6848637-D186-4647-8354-FD7E6773845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755E6B1-03F4-4143-92D0-398AF3DE1FB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CF9882D-738D-4845-8DC6-3BAFFA8FDE3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A389E47-D090-479E-8024-CE2DF7EE32B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49EDC7B-7784-433A-B7BB-7513421E7CC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97AA3C1-8F26-49D5-BA77-0A3BDDE6CDA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195EA27-027D-40DF-8283-0A674A4F46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E549250-F195-471F-9337-ACAD5FEDE7C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91ACE13-C8BA-4AFF-90EC-4ACFE8F7795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531EEA1-C25D-4FC0-A366-E72A076355A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2588CF1-C828-4EE9-9722-F0EE661BDBA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79D6536-8474-4425-9E19-F8498904853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CB39C2B-E18E-4F1B-A34A-7DCD11562C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09CB219-219F-4B13-9309-D5380FF6CD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5D31614-6C6D-429D-B63E-6293DEEFD7E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1383E89-2360-48DA-A48E-E45F8CD87B2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B00F5FC-60D1-4A4C-81E8-3459293A38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4548559-5F91-4A4D-A582-AD28E596438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2DB8E1C-1CDC-4D0A-A7A4-ABB29398EF8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6E9F28A-9BEB-4BC5-BBE2-5BDDB2CA8A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60C2509-2C70-471D-95B8-6FDA1775B1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63F2223-9367-473D-A4EE-AD243FEAD4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4D35E69-FE53-47EC-87AE-8EB150AB0AD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D3E8B7C-4D4D-42B9-9D73-E172BD23774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A9834AA-5A6D-4648-A45B-682EAD48A0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39520A5-4786-4F35-B7D1-42B9ABF3445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02BEA30-DA01-4FC8-A07E-381955C4F15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8C593A2-7857-4419-886D-A9AF400F3EC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043AB50-A62D-491C-9F8B-9520AEFDDE6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621F1A2-FFBE-43EC-9CEF-45BB1F684A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4EF124E-9B4B-4F37-B9DD-17945C75113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25C608C-30F7-4D68-9CEA-DC993437372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F0D2CE5-55CD-4B45-88F4-E965AB0692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A91B777-476D-4D72-9AE9-677AA65C91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62C8053-E906-4313-9913-06FF6F27C4E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0E77582-AE92-4433-ADB5-609870B4B58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F510DF2-B112-40E4-8ED2-D31CBD9A37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7616FCF-8B7A-4647-AE44-37AE2DEB628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1634287-D400-4C41-924A-1482B17FCC6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FE5619B-8AC0-4856-B12F-6B3162E243A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704D08F-E68A-42FA-B2BF-595EA71AD5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5EC8A43-68EE-47CD-ADF8-40E22F99EC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91DEE3D-4281-4656-9818-DB693D58ACD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23EB6B5-59B1-4F84-938D-9208EC167E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0146E9E-532C-4106-9D52-FBB49539EA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C578EAB-BA29-4D3D-8BA8-927D87C2A15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B6D43AB-7F7F-4867-BCB9-7A66609ACA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E719D76-E41F-4B2E-B47C-6D2C7963DF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FB6D4C4-6615-4C3F-9A95-C8DB0E9E7C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44897FD-F1D5-4863-807D-85C0BE46A65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C3E10C8-AE39-4C36-8375-19869DAD5B7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A5EAE0F-B439-4C9B-BA9E-6C3E15F173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7B3B857-711B-49C1-AE93-027489EF5D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354F7DA-448B-4513-B408-2A428661B6E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99E37FF-DD30-4EC1-90D7-20FD26F018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E5535BD-7BB9-44E9-8570-8FE7591C0DB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78A93AF-CFCC-435C-83FA-2FE3156BF18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9FFC439-06D7-4575-83C1-EDFD84943B4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F62BF2E-D93B-4107-872A-22B59B0449C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13CD3B9-99D3-466F-93CC-2C09B6BD7CD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808657C-9F9C-441A-9461-5B0B0F59A1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795EC34-48C8-4D9E-BFAD-AAA41E8ED78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52F3FEF-3D63-489E-8033-4B7CF327914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EEA9598-7546-469A-872E-0302888F05E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0BA0625-8D04-4BDD-AB2E-571EABBF9A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1233F1B-C1FB-41D2-82D4-1CCB37D52D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B980AB7-BA73-46FA-958F-91776518166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E0301FE-F273-4F02-8D0C-FA6E73CB987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C53573B-FCAB-46EF-9ADE-217C09AFD37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C1E9ABD-6010-400A-96DD-FB5E89590E1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A07D0E0-DD9E-4E32-B0C9-704EEE0C3BA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799E067-E2F0-431C-926F-B868A85701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E23DEFE-C3EF-4676-8099-1F6447CF0FB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8F9F327-1D2B-452D-AAD4-0EA4622CCD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EDF1508-0866-479C-8DA9-6EFE3BC36C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EF6E380-083E-4041-AB56-6CC4D621010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CCA3B2D-48B6-4A71-B74E-CE3BB1AF65A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E52C552-2AF8-44F2-B21B-D7605452106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37CDA2F-0DE3-4AC8-8979-230B346FD6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6E661F3-4075-4EEB-B5DF-2C13DCB6717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819200E-91A3-4B02-BBAA-E1130FB789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AF7890A-DE90-4B9D-9F4F-870FC99848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6ED7728-EFA0-4DCC-AF55-5E37AA43C68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E96985D-C690-487E-9779-2187607A342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4D3F3AD-1259-4380-B67F-F2F77C2541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08F64A2-D6BA-4C65-AF75-AA0215482AE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BB575AD-501A-4EE5-98F1-FE8D428D9DF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515C4BD-514B-483E-A27E-EAE899D045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0219737-1C93-4028-8F96-7DA0B860C03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24C4442-2213-4411-9985-69D0CFD50C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19CDD3D-EABD-4233-B784-F04AB0A9A3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1307F6B-7742-4C3B-8EC3-3D9E470A8FF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58ADCB-14E1-472E-A82E-590BE85CD8B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8AD4FAB-697D-4983-BB27-BA84E462FC3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D3F7A08-9B15-4A86-9729-605D661CDEB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6AB51CA-7285-4282-97F3-E3985E45B3D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6BA8005-C6C4-44DB-AD92-3CD9AF89F01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7F5C33D-6A37-4778-8C47-0CE75AF7E32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58FA4B7-8CBE-4C34-8985-10981028914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5E723EB-C089-4D41-ABB6-580799BD32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3182DAE-FAEB-4A1D-814B-663C20C6EE3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1529CD7B-3001-424C-9146-6AFC67F719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F780383-7AAC-4619-BD73-A5BB498B9AF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0895E1A-F601-43E2-BE95-CBBE5B8A477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C160886-D759-4F29-8DD8-87019E86FFA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A718240-F67B-4260-A644-107011622F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A9D3B26-4321-410C-9B19-2CFBF0AD0D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BAB1917-1C17-4497-85ED-76C7F67AB5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BC75D59-2190-4D86-8787-992F970B231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DC2454F-F3D8-45E7-8136-42E48A2F0C3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C483FA4-6FAA-40CA-B586-8F217A8016B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06B8FD1-B90B-41E1-BD50-A2831D7819A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BC01771-B61F-4778-9587-88D09429E84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9D016A7-AA76-47B6-88D0-44D59BE9DF3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A9CB29C-F4A9-4AA6-B5D6-3A33802CD8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BA22C68-D075-43C2-A4F4-4DBB20E8AF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0AECF0E-064C-49B4-8A12-CAF68033325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22595F0-B462-4F8F-A22D-5E305DD137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F0B4120-B57B-428B-8524-D69594F8475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5C98A20-2682-402A-8E52-ED82833FB2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6CBFB03-A9B9-4D91-BE86-4C2BD3A1A2D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FF7B3A4-974A-4FD7-B305-E82A858992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267D9C2-6A96-4A65-85E8-DC3A2287E46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BA82070-BAB4-4B8C-ACD3-A9EBB9EE998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AB55F1B-2F05-4BFF-97B4-2F038D1E8C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9E2DAFC-F5B4-4511-BB81-E541976A7C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98B419B-734D-4DD3-91D0-B03A7A18EB6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827762C-F974-458D-A5E1-2CF767912ED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9DD1620-7845-4427-A985-1A787105480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BD6BB5B-5A97-48BB-AEE3-FDDF45CF353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7FC2A91-C5C0-458C-973D-35BBC0BFDEB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BA4D8DE-3BF1-4723-BAD6-706670487C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88D6A68-FDC5-4E21-98B0-42656376F1A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3F2BA12-2814-4D65-8B6B-14C7F75781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6EAA084-76D1-42F6-B707-6E5B9CF919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F81D67A-F583-44E7-A754-3481D9B29B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7B07080-BB4C-4C56-AA08-61D8941674D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EB087E-B244-4FD4-84ED-2E5134BE25C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2B00DD7-D62B-4904-B676-FD1BFFAB718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042EA8E-9A10-4B00-94D0-A15CAFE1724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E7D6325-9ECF-4B40-A0DB-D67A75BE9BF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24BD627-8250-402D-846B-7FD6EEF292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9E34D0C-FD36-48F0-B06A-08C8D12CA6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816AE7F-A788-4A72-9982-6FBCDE6225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FEF7220-01A3-46B4-9ABD-27019F053FF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C1C2530-E57F-4A3E-8BC1-7277E223F65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79D9F63-B432-4D3F-A021-6837DF2D599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D392F60-6BCC-41B9-9171-AACF0AB7068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516339F-9595-4D2F-98AF-A0019AF6CE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887A6A9-C3D7-44DE-909C-D8FF0DEE63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3F99D4D-F35E-4B34-92D8-6F23DB15911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5D432B8-6A7B-4FBA-80C0-4D45E99ED33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9C006FB-ADFC-414F-B8CC-76F3887F568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642EB96-B21A-4879-835E-450C2D21A4C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F8065A6-3943-4F8A-9A7A-4F778EE576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9E5E61A-43E0-4B72-8D28-A8190E41EF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FC62B3A-58E8-4949-8C1F-F9834E2FCF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D3B2077-650B-4160-8418-F42A3171D7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BDD44F5-E1A6-499E-8639-F03C6BF13B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444D340-5F52-4569-A020-FA77FCB297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FF3D522-CF46-472B-BB6D-1FE406359D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34E2C88-280F-4BC7-A13E-0432BFFD46A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BA032A3-3E41-41CA-A358-3E7770CC63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59BF3C0-8F7B-4046-908B-76F958BAD3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40CA0BD-FB89-4F04-A4DD-1D2992E08E7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8503C20-C347-430A-921F-31485239162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E1AC3B4-7149-48E4-8BB5-A66AF73D9CB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5364CF6-1616-48CE-B9D6-371A5723222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29ECA6E-2E9C-4781-A3C7-8B8DA615994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0DF2A14-65F9-46DB-A556-E84E79CF656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289DB0D-75AF-4AA5-B2E5-6A03AB4CF1E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1A08B7F-2BE5-4DD4-9EF8-FB93BAE3E91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A371E9E-610B-4247-9B8B-30CA8CAB58F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714D638-2938-4EEB-A49B-9A553D48367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A6C7242-EE53-436B-8E9E-34283318CAF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32258E1-60B2-446D-B547-00E7359F805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367A835-CB1A-49C0-B7F2-F5A1483489B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9C4DA3B-5E9F-432C-AA11-E27A3C18C9F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920634A-D56E-4F2E-860A-465433E407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7BD9991-4B74-4823-A7FC-3E1DAFFFC24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2DA34FC-353F-4A24-A6FD-24761A11FCB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B81E4B6-2F8D-4B86-9E14-754BFB2056F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BC80896-E08F-426F-8E24-8B97A47D0AE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9DFB2B8-45FB-4332-90AF-F28D1E67900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8B22E81-EF9F-4EBF-BA5A-9566B27808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772FE36-9E7E-47DC-8A60-0A1D67FC558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1AFCB14-893C-4D14-A3CC-289C7198147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E20C598-614E-470F-A9BA-65066BFE1E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ABA69CBA-3EF2-464F-A594-1FADD1CA1C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8B5C584-B863-4BC0-B755-ADF817A9FA6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A001E64-5949-4823-B357-BA0149E17AA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5AA5F50-F276-4CCF-AFC2-D8A5AC8581C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359A9C5-4F45-4E84-8FE5-33D2C7970A9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DA3A3C1-5D59-4898-81DE-84227C50BE1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D1B87FB-1652-411F-892B-D95607313FB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BD85736-8308-4BF0-87FA-8BA5B71853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F22F1C9-CE77-42C0-840F-4DC05944E3F7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9383A56-9356-4580-8E85-2F49F078D3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5751BD1-3DE8-4B75-8B4B-024D86243A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18E9851-E848-456E-ADC6-A45D78AACA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F8598DB-A214-42F8-8003-3B4A1ADA56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AAD547C-855C-411A-A2EE-5E47888EBC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928983C-40E5-4E53-B26B-08D3F2C076E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1E8F493-42D8-478D-9C0F-441D5EE64D0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9E9853F-3D11-4B08-93F0-5D8AE4F37C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31D08F2-E7D3-47F0-954F-D65E476836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FDE9170-CE7F-4D73-B9FF-AC2CED22C68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25B9065-D4B9-4C4B-9E0D-D578718C53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4209CAF-1861-41D4-B2C6-7C5CA1C7E8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B5D8F52-0A4B-494E-84E9-8E90170FB08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13A313F-7CAF-4070-A2CB-9F9BFC0656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E4817F0-333B-435E-8F3C-E1FD6136123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05522A92-B37D-48AF-9124-A9B66FBC7C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99F4BEA-E7AD-4CD5-AE95-8ACC846E593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B9958D7-4F81-4840-BDF8-FA30C7DE66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CFF1F48-A2F0-4DC8-BFF5-39C471714B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E271D8E-55C8-4914-B4E7-070898C7FCD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138144E-5986-4DBA-A95A-B4BA64BDAFB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767D8EE-C47F-4106-AF12-9A772FFE5A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CA0D254-E069-4C8E-A30B-D0CF63F190E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8ABA119-3FB6-4D7B-94E6-7DB47BE872C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9D35CEC-2ADD-47F3-BB88-E6B814E3B43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362C98A-6E18-47BC-BDC4-E510C6E6D38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792C211-FBF2-4878-B844-1D2B6D109B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0A66416-B254-442D-84A4-4CB0FF4A574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8DFCD1C-87B0-4BA7-B5BF-A55A919D1E3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37B0F6E-FC74-4258-9EFE-571DB2F201C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06F63125-90E0-4585-A0EB-C347E23C1D1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FD4A580-F565-4F91-82E1-36699C0BA14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9E74BC1-8C24-4C3F-B035-7226E5009AC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A3FFEC6-D77A-40D6-8B08-763FFB6691B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8FC3104-DF0C-4D4B-9DB5-EC2F6E615E9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AA71C37-C155-40CF-814F-D2E333E659B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A9E02B7-BFD9-4BB3-A1C7-9462473AF40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29841EA-7E54-4375-83DF-B5F00A1E24C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6254E1D-FC95-49D0-BC8B-19FA467976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9E5D3A0-B3C7-4F58-9903-719C3585D2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9C85099-68D8-403D-A1E8-3B165F37330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16802CE-BB97-404C-AA08-DAF42B1FD15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5BE574F-FAD6-47FC-9FEA-5AFCF182F2C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78FE479-EE23-45E6-9A85-2A191810334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A265153-9F37-4E34-B976-8B0945BB945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BDA4927-9847-424F-B69C-3A2917583E9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838FC8E-833C-46FD-BD64-ACDC4217230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53A16B6-7A8D-4497-8B9D-381B044303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6B8F59D-081D-4ED0-B3A1-801C05DC64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B02B55C-5DCA-418E-9565-1865CADC2C8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DDF275-266B-469F-B5B9-9C6B50A5CD8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08B9CB8-0BF6-437F-85C3-8F94A995452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909273C-A0A8-4E34-9957-C88C8C7A737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DD66D43-9325-4589-AD5B-59BAD5C9717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E802995-5832-497C-8FAF-39F6B698A55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99D06DA-D587-4D74-BBAD-A7CD933B45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3F6419B-1F45-404C-A22D-733EFF9FBFB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3BC39DE-A7C2-4027-BC0B-9D2A40ABD25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9BC7A02-1E9B-4BBD-BE82-E5F29839AFE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297587C-17FF-4644-AE99-DEBB63A48D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4D8787D-84C7-4DEE-BDAB-8D3CF6F929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4E1D623-320F-469D-89C8-55C11A0ED2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B787094-B293-42F0-A317-03A88847781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501606B-2FAC-423A-81AD-7EE9A0954B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726CEE7-15E4-48ED-848A-189D6820B03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E4CC1B4-F17C-4AAF-9007-68CBD683067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8FBF29F-34AA-454F-B818-39D372F62E6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400EEDB-4C9D-4D0C-9E75-54C56922A0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3DB4F1E-B8C6-45F2-A953-42A77794422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30C2ED9-55FD-474A-A0B0-48C1CC404B8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C3CE853-14FC-4676-B55D-8BF7E5AE036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E06DF26-DFF8-4BE8-B1EF-8A417509BEF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E325B03-C420-45C0-95AC-2FAE1C81579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08401EA-3E76-4FCE-A697-664EEAEEDAF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846CAA2-1FEB-42F9-A9A3-6FDF368B01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ECA9ED0-1AE6-4351-BEDF-05E320D20E8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4C98862-8D5F-4415-ADE6-24C0DDB501D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01AAE06-2F18-49BD-9111-7D62EB5EDDE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9FF68F9-22B8-428C-8B06-C8FBBCC8297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8E407FF-ACCC-45BB-B027-42B574B4330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5CE721B-6504-4107-AD98-F8451F38D88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FE9C1B-2C3C-4E88-A6CF-105D785E39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2EB2D29-F004-4CE9-82BA-5BC7627CEDC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05347D5-A878-4F10-AB31-312E6E43278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AE2F5A5-5953-4C7F-BF32-DA83126D4FA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706F090-1873-45F8-9B7D-5E4A73DB514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FB33BD2-11DF-4E21-9FE4-EA236B50619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6C453D-DBE7-44E9-AC0D-6C857A4E128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BB98B6F-F183-440C-B51F-655F9BB814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5A4C63D-5861-41D2-AF9A-B05A29B6810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94AD2BE-01F9-4965-BBF6-2981145BCAE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DA1C81F-0E8F-49D9-9D6B-7741A86029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385653B-88D7-4B64-BBD3-23616455DA8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5835E74-3ED4-40A8-9D2E-9E34151027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3F4CDEE-FBB2-4E94-94F0-37B5A59077F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2A0C815-18AC-40AD-ACCD-4C90EAC81E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6A8A2F2-33F2-4DB9-868C-5D9923D281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F118D51-7B02-497D-9E50-AC84D5285B1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684A9AF-5610-464D-8CAC-7AF3AAA201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AA2F863-515C-414F-B435-35524325A1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13A112E-58DB-4565-86B5-35C920CF08F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E9A78A9-C93E-46F0-A719-CBC10AA08D2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8425659-0C3B-4B9C-88F5-61862352417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38F2E4F-F1C5-46DE-9AEB-1CFA34CABCB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16C8BB2-F724-484D-8777-66EB9F96901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F63B0CB-D513-4E82-B7AD-FA9ACD9139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F8912D5-6749-4653-92C4-EA618BC5187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AA5E0CE-17D7-44F5-AECF-3F09618E79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A453339-C9FD-4833-BB2E-4A9018DEC5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4B1596F-8B84-431C-934C-EA8D061DA2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CF4C8C8-4E39-4830-8BDB-7B97A7B5900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F26A705-5564-4BE8-9FC0-9FE848327A9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2795A80-DADD-40B0-B265-AEE58F0C729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37DD412-6F9F-4DB2-A79B-329AE3EDA7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05607B9-B8E1-4D98-A014-AF28C044927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1B639E0-8EED-47DE-A69D-772DC4F84F7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3315D2D-05B4-4B78-831B-4C103BA2DF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E9CDCFE-3D61-4D93-A627-421A1B517D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CFFBDD8-87B4-4CAE-91A5-A828D4C32D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14D7199-E40F-4E21-B717-57469D64CC4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FD66074-8305-4AB4-9C74-FA1396F135D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D8F3D10-C0F3-4214-A698-DE6714C4988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9615D31-EDC9-48F4-B90C-985B6AA206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6293C23-896E-4702-839B-5C0374393C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9266FE8-BA0D-4735-941B-455E26E3A2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BD1EF52-7125-45E3-AC3F-3FE1B705F53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6DF975B-11A4-4049-B143-4A47BF7740C0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9BDC337-A1AA-4F1C-9E51-999E693CC18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4F74552-5A05-4E53-B5DD-51366C092F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4401078-B465-445B-836E-8CE8BE86DD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54B683D-50D9-417E-856E-C703FEACF22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DC21BA4-0BC3-4B81-AA4D-D09DFFB390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5C960D4-13C6-4C05-8518-EDD5EDD230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5E78223-E68A-4E32-96D4-D9C3D71312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B6188DB-3958-45CF-9C8D-87A39886DF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9CCA983-675D-471F-9861-0581B7FCBD4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2C527BE-1790-49CB-957B-8470605615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0B68E80-A144-453A-A9F3-C1E1795E12C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53AC407-B8A8-474F-9171-64744F30614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4919E75-4DB5-4BE1-97A9-2A4356AF2EA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4BD33B4-64F0-4644-A328-030FE4669A5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3E9028F-8EF8-46B0-B1CF-E8299D5226E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22CA9EB-226C-4D67-8A84-462AAFEB5EA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BB623CA-C76D-48AD-919A-4275FF15800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80BFC01-CF1C-4127-B606-8A534DF8A5B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0FE099-EFFE-4A0F-84B2-E0062566339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A2B0165-F43D-4947-8938-D9B49F1DD61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FEBD34C-C2F6-4C38-A977-8B810230B3F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C39CF9B-A762-4F33-8C6C-F6F9418B07E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F439831-2C24-44AD-9AB1-FAB9C620E76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F46CB6E-F1B3-46E2-9940-6343CBD1866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2F925DF-7CDD-4BBB-8AC7-62CB684A18D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84BE32-46F8-43F8-8E0F-347C5AD6CD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4477781-629A-4435-89D5-C950C473545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373EFCA-E628-4D63-873F-6EB17F8958A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2F80EB7-E169-45CF-A6D5-A72FB9B4CD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74B47E6-A704-4981-A8D4-D976B60B612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D14F2D2-C56D-476C-9BBD-1E65BC551CB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F1D9851-899B-4231-A11E-62090968043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B8C6151-1A40-403D-B40F-D5F14FE212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7CC6AA3-4B0F-438F-B8FA-7DFB68F72AA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50D10E4-BBEE-4F42-85FB-FCC6A55639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67F97A3B-66B3-4E0F-BC70-8AB3384546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1E98773-9C58-472D-A7FF-1FD612F94EC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91F3792-2DA4-49ED-8F3A-FAC0F5961B8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5C496B3-ED23-42F9-8D51-4800F3D9C31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9ACA9DF-5AE3-4CD2-8D37-6D347AEA526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A2191E8-565B-4291-BE96-A65C88F1650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2FBA658-089D-40A4-AB11-4C4C0B918CB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CEC6C7B-508F-44F7-B7B3-25548B05EA0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4029C34-7CEA-41C6-AD83-BB1234CCDAA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E4C12E5-21C4-43A3-A497-4E2329C29AF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8B85D3C-7C37-442F-B903-93856578970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783CDD3-486E-4183-A7A3-5275C3E1376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C0121B5-23B0-480E-BB56-821CC1FA70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98BB02C-A2A3-42B1-A48A-F9DED95C1F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957D346-78A6-4F52-9A2F-B3BDA8CCDA7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C1706DF-CFB0-4CEA-906F-A2575E7BFD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74B726A-BCA4-4BE4-BAC6-57309B1CBD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3A17FD9-9617-4EBF-9149-68B1F812A2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053192B-4935-47A9-AA62-A33302D1045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C18F877-7C5C-4F4A-8CA5-979ED20D08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B6C9C88-8AF3-4779-802C-A4CA3EA20BC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5560561-47D8-4237-B38F-C1DFFCD3D3F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94690B9-220E-4493-95FE-3B2F9ADF661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EFCC503-953B-43A2-B485-9D6137FD823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6753780-7E6D-4B35-89F3-BEB21765A1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F87F047-C15D-4A56-89FE-EF76CE32371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77D8814-1B99-450C-B7BD-AD05087F36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69DD6FD-4D72-4C25-B38C-DFFF8AAAE6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366F139-F736-4E66-AACA-D65C3C50994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92FF519-D9A9-4509-AA71-167C3337FA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6437B8-C6A7-431D-9CF5-3556CA5058E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6C03F1C-7401-4755-86BA-D238A1C5F7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AE81162E-D8B2-4286-8A73-20121301C7C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B1795D5-8BEC-4C2C-8493-1062403B25A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98825FD-4A9B-47B7-B4AD-3E43732F5DB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8986DC0-BB64-4EB8-BE91-BDA1EE9A308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7859C5A-730F-4E19-B379-F49C51F94EB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D82485B-ECC9-435E-82BD-B8AC391EB6E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D4C8238-93DA-4129-8E1B-6BD3BCC697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B76089E-2C77-4AD8-83A3-6F22DEE22BA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324DCB1-3E06-4BFA-AF9B-BD58EF9A046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0C16DE9-E67D-4C86-9828-0A5825C134F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494C90B-02DA-430A-900B-324A3FC4567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FF8EE79-5A8F-4005-824E-47F34020B6C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A597B2E-8B09-4530-819A-2C3FAAF34E1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9BD12E8-B9F7-45F7-B9E1-3C386FCC2BA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2FAA044-2033-4189-A5CC-90376C2787D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117D51E-07D8-4459-B199-9E385EB326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1E30275-8B3F-4A80-9BD5-42976D2698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CB0189D-9440-4595-8E2D-5B1F24448CC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7E9216F-6704-4923-A6B9-1128EBDB4C1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29830B8-2192-4D45-9995-739B0B13E0D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FA242B8-B285-4FF3-9E17-C017C0EB2F1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DF0EEF0-025D-4B4C-B7F0-4AFFB7AC70A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D25F693-F54F-46EA-ABBA-CD5A1B56DFB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6DE7EDE-9A3E-4BD9-A128-EAB80D353E6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F6E0119-B974-4005-84F4-4806BE47A6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877B1F3-4760-4A4A-9A17-F46E13FB3C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84B57DC-78D4-4DE9-BF5F-22E5D9FB70D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7E3B69F-7CE4-407B-AA6E-D862168030C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9E5347F-4605-45E0-B9A4-75EAF572089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B449DE7-A6DE-4750-BCFC-50D9584A03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6DA21AC-A4B9-469B-A9FA-09BF12728B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D991488-7AEF-4363-B823-DAB650A60FE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0B3CDBE-1FDF-4D8F-94B1-EF4BD76CB0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9CD3250-0E73-4363-9967-84A73174384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1C47484-5FD5-4244-8DCB-83ACA8F9779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40BC22E-9DC9-48A7-8835-198CC138C24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BA2E6D1-929F-44B0-9496-6EDD545EE0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AFAFC26-5184-4646-AF51-A9EF19108BC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C4CE785-012B-4711-B53C-608FD8F86D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20E16DD-DCAD-471F-B9D6-588F85FE42D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BCEFD43-39E1-49F3-8B2F-0ECC3CED1A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BC98285-C764-4720-A741-435F4274686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8FBB991-EF1A-4DE7-ADCB-B773F628948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4955887-11C9-44E6-9DC3-E8DF40E5483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285A86B-CBCE-4DAD-8D87-250D7872A82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D54EE48-7349-427B-ABB7-AF4B6A98F13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AF7DD86-AF62-4A5D-9A12-433911C8DE3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11A415B-C5C9-4F48-884D-256EE9312E1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189F8E7-0CD3-4848-8367-C7413D2FAD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426337E-FF3D-417C-8302-4B4F017C8A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98ED822-01DB-46F5-B130-ECAFD236B0A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3114652-E323-4147-88CF-47F007EED7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5666AC4-F5C9-4770-BAB4-F3838BD8C62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08441E6-5A25-4E12-A7C2-8A5107EC83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D3869AD-C314-47F1-B6F7-9E9C9816631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774BC9E-D085-4BFF-A335-0FD6327F23E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847D507-F35F-4E5E-91D9-ADC5A5B562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497BDCE-1402-4B27-A26A-A6F9F3D4BB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D1E511A-EAD0-4699-9EC1-0956E140C8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1D8B134-684A-47B7-BDB7-D65B8A4518D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228E1BC-F4DF-42CE-B0B0-16B64CB0CD5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3B5B2E5-AA57-42F2-857F-55E409AFE63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AF7B314-3432-4C40-B84F-DE1E23DF812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AB4C974-6928-4087-A022-FACCBE70076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51C6E9F-8325-48E4-9F87-597F66C2A69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75F8811-5334-4012-A265-3286BCBCAA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083F114-92BA-4194-8235-9365B5D5752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63F0929-4D29-429A-922E-91441885A46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D6BBDBB-60A2-4C0F-97F2-43775796FC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255D614-755C-4755-8E85-E93CE01EC08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7363746-5020-4D52-87C1-C3F015BC738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E437C1C-7403-4B72-892A-8C46596C766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C356C06-7F75-4BBF-AF07-EC0C647755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0F82B15-D6D9-42D2-94BF-E2BA89038C6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287BEE2-05AC-4457-8562-13E469C977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BCC27FE-7849-4742-A2EB-372E0838F8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2FA0795-3949-4785-AAB2-6F34219CCD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88B1149-8E0B-4E35-925C-20B5F45533D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8033D99-767C-4E31-AB70-0C3FF89DAA5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12A1125-5DCA-4BD8-949F-63C264D1020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7A6F3F6-7A7F-4B36-B471-4218B9738B0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B65A6FC-0B87-4FAF-9D00-2653BF5A811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788CE98-394F-4D09-A517-DC601AA8B3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68C74B2-2DFB-4060-BA9D-331483C020E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388A0D5-08BF-4CBA-88E0-B9162DF1C64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D4E0BA0-AD4D-45AB-9434-2525AB31177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EA98BE3-F16B-442B-93BA-D4BAB793E6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4E68A0F-EBB6-436A-AEEA-9DDF927AA54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853550-D563-4F23-9466-8B09C5064BF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2923516-24FD-4E48-9707-FE6BBCE7CAC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0A88FC1-436C-4DCF-A1A4-D00015F680D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9759A10-F773-4EBE-9D58-5AA61CB5D7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F6075E4-0874-476E-99EF-44037D3705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E7226D0-12FB-4D89-89A7-2D3206F21B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108BDE8-CED9-4B45-8671-0EDC175BBE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71099F0-E2E7-49E9-ABDE-5C43742DF4E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47AD2E2-3BD4-41BE-867F-CD671D8EDB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D2FFBBE-BA4C-4102-BD02-FF6A02E22F7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B46BF2D-7264-46AE-9E8B-D43C8EC50F3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3466C4A-4FB3-40C3-9657-27A5882383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CF874B27-DC1B-4A34-860B-D6ACB767C9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40B4275-B3A5-492F-8665-F934A52F505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F8DAA0D-9A36-42F8-8529-561E86183C7D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48FE2B7-C18C-4493-9119-515DC9288DB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C54D46B-9C84-4A0D-9B20-293CC0FB82D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34D5852-D155-4312-BD64-79D318B3B5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281E3D8-0022-47B5-8AD4-2BFFAC679A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1192FA6-D503-4308-832A-A40371817FF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C7333C6-EE3C-4A43-A85F-A81F51F4A0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0E1911A-E4AF-4FFE-928A-50B589424E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9956051-9899-4220-AF39-1B33F1061F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F506C2B-02F9-4EA9-BA14-1E54C98593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EF4C26D-3EFF-4F65-9E7E-128C798F7D3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516E61F-7918-4364-BEAD-F7248DD3F6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14BFDC6-4719-413F-AE42-58BE3D15E0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9044551-5E14-4C10-BFEF-2940E56A7AD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A499D63-B21C-49E6-A36F-E456EFF500A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CA73416-6A55-4B7F-AB88-B9F707B4686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E1FD60C-378C-4FF4-94F4-C3BA312484F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BF5765E-B3AC-410A-975B-0B7A6354254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7E9CB0D-2DF5-4018-A0F6-094C6F418D8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7C90D71-160C-4DDF-A6F1-21FEBBD3588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B6A2F83-3D8B-4015-BE64-1204FDD28F1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770A438-3E81-4258-A21C-2064E8296F1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BD7C511-AC20-4A26-97CD-78D49A0850F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936BDDC-9FD8-448B-8B80-5902090F3A3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946EC22-5F92-49AF-9AC5-F58C31DBF9D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CF69588-2949-4481-BA84-9835D50B7E7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62288AD-BBAB-44E2-A2FB-E254C9C045D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341FE7F-C49C-421B-93DE-7E73EAD740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4DDF8E3-8567-43A6-AF1B-B3E33DFD82E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CFA6EDF-EC37-4F1F-A54A-7CB2611F0FB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466F688-3C4C-46F2-8F68-4E520D740A5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2D5B7DD-20B2-418A-A6B8-032A106D055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7C88FFA-1646-4AFE-9DA2-0A318333FCE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FCF6ABD-E19F-4478-9043-C88B3A96BA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3FB8146-576A-4565-A1A2-732A5921D58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2D6DBA2-621B-41EA-AE57-5A918D7B132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C5AC0F3-68ED-4CE9-BD14-B90B6E7115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1B43ED6-1A8B-45E9-8C42-A20FDB83766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E84A025-815C-4FE1-A515-C9E9400CA9C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EB8214E-AE47-4571-A8CB-3245EE2A99A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F1DA976-20DC-4AE4-9FA0-E2D2B24DF34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EBA37E8D-C8ED-45BD-B5C7-B3BDFC8C36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A22F2E7-B567-4933-B0CA-EF6CBC0D1BC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0B05763-1E8D-42D6-95C2-04ECF69EF83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8B7C443-C54C-494C-BDC8-1A71AC54DC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EDC6D6C-C46F-4D18-88A4-90AB7120366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6DEB054-877B-43F3-A06E-81985E63228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5D0A057-B9BE-46BD-AFED-4B8945E803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C09BD14-AB9A-4936-9D2C-CAF722DC918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8469DF0-58EC-4FCF-AEEA-344AB3D8A0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EF1B280-AE7B-4982-9B86-F003B6B8FB8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198E2C9-025D-4B18-AA02-2C7BF31ED4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F29FA93-0275-452F-A12B-9CA4401518C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5DBA3B9-8510-48BC-B809-4CBFF4B3A6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B8C363D-FA8E-499B-B60F-D78943616C6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91DACE0-A073-4BBA-80CC-E1210AACF02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BDB94F9-E07E-4620-A9E4-736B6AD49A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DFC4906-6C81-460D-BE2F-8A29BB9C1CB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89C2198-C7AE-465C-8392-177332C3622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61D926E-119A-4D76-9B2E-B8FA4ACF370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F715378-0414-4023-8033-9E88641355D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27B370A-D25F-4DEE-ADB4-AA7970079C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9473745-F3C9-4D36-96B5-4994E0EDB10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1505951-0E30-4890-9FBE-3DE4E7C1C3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65AB517-84B6-44B7-A884-BBC8963BE1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AAC5BE2-253C-4CA4-B17E-6ABB37A98A3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C7F32CF-634B-492A-82CC-DDDFE60B40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4FD77DD-3C67-4243-B2BA-D75E718124E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EAA5F9E-16D8-4F01-ABB5-5FEFB77032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67B537C-C341-4963-B8BA-5079DE0043D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C62B33C-9FF4-4332-A8C6-BA9639A882B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E6B0E36-D579-4B35-A9CF-CEE3D22E8F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B6D8F0F-EFB5-46BF-83D9-1C0CEE5F7C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C243919-2062-44A6-B307-EC2E9FA1035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BC0C984-D971-4BD8-9DDF-64F89A9BA3F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1B1AB6A-5529-4100-B4CB-6974CCE8155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EA9075A-7230-4924-9EA9-4AA30618216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A8BA751-8C99-42CD-B89D-EB6743D1D51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77FB2A6-2A78-4EE1-95AD-16EFE0B12FE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273B62D-BE41-4FCB-8C9A-FB39AA4DB57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69F8614-BFA4-4EF7-8495-B95A7857162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F2B2F4C-A752-4F7E-819B-45C9615FEB8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2AFAA49-63F9-47FD-BFFF-FECFF2BBB4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1B99058-D65E-4B0C-8564-84A7236E5B9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9DA44DF-B069-4DBF-A243-203B830187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EA2AD68-0D49-4FCD-8D26-D9126DC003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38035E3-AB2D-45BF-8BCA-B3129C5A7EF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06B8A9A-C1CE-45C5-ACC3-C0604E420B2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CB307D7-4B4A-4357-8A8A-760CD98E57B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165592B-0CD7-4AC1-BF0F-405A235E4D2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ACE03B0-0D19-4D5B-ACA0-7CDCB2BC4B0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4E788CF-A894-4D4F-8D41-2D6062D30D4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7F28CCD-88D0-46DA-8250-7D114C1A2E8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3A476F7-49D3-4A52-9E56-27E5EABC4F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8443251-7E33-4C61-8016-9350E2089F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3E4AAB0-CBFB-456F-95C2-E55329228D1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A61848A-7886-4CC4-91DB-CD3DDB479E0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D481E7E-1EA9-4F32-BC79-4C832E51E74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77FC7E7-8D8D-48FB-AA93-D5975196F7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30F806A-850C-4FE6-A5ED-A5661141F0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B385B9D-513D-4468-89F8-CCF927FD80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9628CB3-2F1A-4ECD-81A7-1BE526BBD4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4C3C46E-C714-47FB-A38A-DD00556DC18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98335B3-7A39-4F4E-92CC-A905AEF690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E7D3F99-6DE8-4593-9B0D-9BE967A26A5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C8D9922-C2BF-41FB-9A49-97893D870A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E56E82E-243E-4A4D-90F8-A030C94DB20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5D143EB-C689-4643-8DB0-55170C3DFE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209A234-EC08-463B-A4F4-95618DA092D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F6F1284-F6FC-49B3-B80D-99D9FAEEEB7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32E9899-4DCB-462B-80D0-4EA591AD323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F32FD82-73C5-4977-93FE-F485CE42F7C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C1BCDBB-5A64-4C33-8741-7203DF46E25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5B6AB14-803F-4A7E-8B24-B3E4083161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234EAFF6-D10F-487B-9136-FA14CD5E4F7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B92E74D-7F18-471D-B3BC-146D23E226C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2CF7C48-CCDB-4EFB-8D8C-81948443000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782D52B-3937-48D0-A059-8E0B48E0044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71CC246-636E-403D-8BF3-76D5C0E0679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2D9647A-EDD4-43BC-8D3F-2DBA162736E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A7C8A3E-E50E-4951-B654-95716082EF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7208FA9-B821-4AB1-B2FC-D66AC154F8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50A6536-543C-4017-9B82-7D1DB607546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CC16134-ABBF-41DD-93FC-737DB4711B0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A10F74D-3452-47D9-BBEC-6A53599CE79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72AE18A-19EC-404A-A9CE-D90A63F472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6C49DDA-9F40-4436-A1F2-30C8D4381B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5B051BD-E882-4E3A-B19A-7FAD444867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0989476-161B-48B4-8F06-85630FFB2C9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7715056-2E8D-4C63-8E5C-7EA0B293E3B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9BAB524-0CE7-45AC-9A08-E5C2B022E2B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E16A83F-0FFA-418D-9033-2DDFD6BF7F6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0AF2F21-BF71-42AF-9B24-C94E0794E82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F305C20-6AE8-43E6-9D39-738E30D0D7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D216AC2-C97D-45F6-B32C-B22FD874828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306ED6A-924E-4CF7-AECE-2C3BBFED1EF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C158545-627C-46B5-9F9B-7D56F1DC600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13D2397-BBAA-42DD-83C2-5D4D6EA758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F7CDAA8-1DC0-45BD-A441-89E23C87B69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90A4E14-4A38-4E61-B383-0FBFFB9B19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EB8E1D2-54EB-4B3D-9683-CD6F6540B775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37E4C7-A36A-4C79-8E3E-A612A0A9E7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0C45E89-CF01-409D-9F44-96FFA17F915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4A975C9-4E8A-40C8-9252-6D9A78B4047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76F7262-8909-42AE-908E-9F2EABD62A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B7690F5-AB78-410C-896A-750D9A6DF0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A1B95B7-9787-4112-97CC-8B2C74CBFE8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DCA023B-B500-49C0-8286-5D296F5FF0C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B06E7B3-D7F3-4938-BD3C-EF6FB2FD123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CBE053E-9A4C-4F4B-A317-A786634587D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04765AF-FD41-4AE8-89AF-599D9E728BE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164DB5A-B4D6-4B70-BCC6-502DC75832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BCFE769-4266-46D4-9518-56E593D8C57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8350079-9EAF-4BC0-861E-EE2F39A653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84718C3-EC6A-4C9A-B213-05A63458535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3D6832C-8AF9-4B11-9A42-90D3F10601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F2ADF75-F0AE-498E-8181-F66438E3D6D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2D32B1E-9F6E-42BF-9C8E-43FFA4970B2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3B8134B-FD71-448F-A115-B48DE83B603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2ABCDCC-5067-46AF-B814-2711F50CDC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B37FBB2-EC82-4D9C-A0B9-B48325B4E12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E660A7A-9306-44B5-ADBF-86A52EC3E49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6973C50-1C17-41C8-9EFE-6DA3DB4FFE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E7FD766-09EC-4635-BA16-0CA7C5BACA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C48B380-8652-4748-86AD-2C147442092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C3D253D-3C5D-4F5C-A2C4-63DAFB85471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7E13750-1450-4DEB-8969-476B33FD618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0D0480F-0BD4-4433-99D9-69CBCAA76E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91198D9-07E5-470D-985F-6A2BE0E6C6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F442C41-C6E3-473B-9B49-9768D5DE33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982520B-8E96-4FE8-9641-C7936EF9318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38D835D-12CC-43D7-B26F-AD96A602C4F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79B81D4-A68E-4C10-9701-0265D243CA5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20C9586-3165-474E-91EF-292B3CCBFB3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68945DC-97A4-46DA-8F38-3703DF4867A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50BE680-D634-4307-B292-7BCEF5CF45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F373EB1-AEB6-4496-A783-CB265A7C557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D084450-863C-4470-B00F-AAE38ACEBF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E2BEED-B786-4BE1-884F-4A2835A00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B85A2BE-D113-4514-A306-5F1229361C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59A3DC6-7A10-4EA0-B6BC-F1D9A79DC7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57F5DCC-1047-46BB-B6C2-24D02A2320B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99BF553-5121-4753-9ECC-FA678348AA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FE0B806-8EAB-47D0-AE19-FFB5E9850B8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2E0C7FC-4876-447B-BCEB-BD18ACAF838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BE1BCA1-06F7-47F0-A39F-BE87863BA4C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0F8DDB6-EF0A-4716-9AC8-305266FD54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D2AD30A-43DB-49BC-9305-6DB074588D7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B580FEE-00D5-4CC0-BF78-612A4AE56FD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ACA6BE9-A40B-417B-A011-F717229ED5D5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729E4E1-7CBB-40C1-B6FB-330C714311E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544C57C-6174-4F25-BB4F-A97BAD4D6C6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DCE77F2-2F52-4C11-8D0D-9903194AAB0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D8985FF-A24E-463E-B5AE-368D577AC5D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147DA89-4343-47DA-BD3D-48D0C5BDB57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9240890-9E0C-4918-9FC0-0FE25EBDCE2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82129B0-1561-441E-B976-4572E22F0DC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792AAE7-9F5A-4DD1-B6F8-70D1175D019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8F100E6-6B6E-4D5E-8CE6-8DFAFA86AE1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3F9F00E-F5D3-40D9-86F8-CC2CD5C390F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4D2DD45-98D9-411B-9E42-48F772C6AAD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99F4A80-4B09-4CF8-8B9E-9CEA0A555FB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48961BA-FA99-48DB-BD39-DDCF55CCE63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E5CB9AB-2DC4-4734-BBD6-15063D7A849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B451DB7-7E56-4F4C-B178-B0B567E6B0F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BE43882-723B-46DE-805C-3FFCEBBBB67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7BDB8FF-70BF-4748-9D64-2304E76F3A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8E5CE59-6442-4054-92D7-E5565AFF352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1400401-B0AC-4F88-B5D8-E61A114E82D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79CBC8B-BF72-4D94-A853-0D12CC0840C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7B1A622-7D8C-4516-B5AD-D64A910AF9B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B7196DC-520C-4613-A1AF-E252BBC9C88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6B09E02-E8D4-4A12-AF14-177F08627C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9A8DF71-C30A-4C36-B4B1-D1A9BCBA426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673F424-B3D1-4891-BF3B-56303797CD1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2CFF016-6FF3-4B45-A4BD-ED220BC1CF7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D41A1D0-465C-45C4-AE3C-109C7F248A7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66A98C3-8C8E-477E-8ADB-A88338D60C6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71394C8-552D-4EBF-8B31-D2EEB307492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1A76DDF-E998-4412-9C84-7F59027EBB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5B2A2A0-2DC7-4006-8EA9-95C15E390E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746FB96-396C-4091-9F03-F480E0F9CF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E417712-560A-47F5-A93C-805AF200E4B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4C61841-CAE3-4900-BCB7-7FBA6A292F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4D6B173-1361-446E-A82D-466979EC83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009C2E1-FA5D-4304-9925-D602ECE2841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6DC27F8-253E-4D3B-AF99-CEA7013D1F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4180490-C275-4E05-9BC4-91CA095C81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42F7CC0-E928-462E-B730-D27776EF39F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BF606FD-97B3-4705-8955-54B05978B47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1436EFB-DEED-4B70-9962-19CB1326B5A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0C4A9CB-89A5-4CD2-9459-838F8DC8B8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BF4670E-2A48-436B-A5BE-7856D0B088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FB3732C-4D74-4332-955D-D1F60823E43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9706F88-F301-41F3-8A06-5C18E11BA2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78F80F5-AA61-4358-B2FB-10E03277B2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6C22746-989A-4449-8CC5-D1D635762E9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7182E94-C745-4675-A799-ACC7CDD4A17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D05863C-7F7E-4643-876E-C60657BC2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D8362E6-2CFB-4657-B1FC-0DA9FC1464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E6AD92F-CF6B-44FA-A1F0-4A66135F3A1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9FB9A27-C221-457D-ABC6-299D10A5441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E41D220-5049-4597-A267-A831A5F076E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4E6673B-6D13-4C5C-B834-B56D3E75367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166CF32-05EE-4065-94D5-4CCB6EA6105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6BCFACF-0F03-487F-8516-ACC6CBA14CA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E995FB1-17BC-44B4-9467-EEBF93C6566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F167DB0-330B-42E0-A158-C57B610952D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FA7B3BC-66B8-4FF1-82B4-A558D24EAE0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3326B3A-15E2-4236-83ED-FB9D68B37DE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6D41658-DAC5-4062-9860-6E2993FCA3B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B934E0C-5986-42DF-A40B-33B5C047EFD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F63EBFB-3082-48AC-B8F9-983DF255D58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0B6DEBB-D6C2-4838-93CC-3F52C336B40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932878F-7229-4ECA-82AF-9E2BB8E6B4B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99DDFB3-33E1-4044-BA38-DC1C7E2015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D0DEA18-9A49-4491-83F2-7D4F7B894B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D40720A-0EEA-4F72-890E-E5CA0473912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4B4EFCD-3D63-4FCF-AE98-96A3C8D408D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6D78802-909C-4554-BCC4-E5B1ED5E445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0865D56-ED55-413B-A32B-FAF4F736C2B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B2CCA1C-E424-4D6A-BC62-9E00A91C79C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F524F5C-3260-4941-BD3F-6F0DF979872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FCFCAB8-0B34-4266-BC61-1B5B79E4399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48F7663-0DB3-4AD8-B3C4-BF7762F086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3BFCD37-8B9A-4E26-86F9-E6C32F1687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E5000C7-0ADA-4EEE-88BF-9126F2C3B62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442EEBF-84F1-41DF-83FC-8089DAE2746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BB1D07D-6E8E-4AC9-B9F6-6DED7A6E0D6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ABAB0AD-00AD-4F8E-80FB-F18510650D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42C8048-39AE-48C6-A774-64B1528BA33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79D71DB-0DF8-4557-96FF-0776C4E53EF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11543A8-B397-42F9-AF96-02DF07B8AC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E255F67-5B44-481A-B0C7-9FE32EA497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30D874C-CBAB-4E6E-B3B5-3D7FA4CAEA4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ABE226F-B738-4453-AC8D-DB56AC4385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D3B9AF4-A91F-48E4-992A-90847C0CDAC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013307E-061C-443B-8A6B-691E030B5A6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E160A1D-EEB4-409D-A66C-62FF7A8E66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7E643D1-214C-44E7-9B9E-220C584E9C9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8FB20E-8029-41CF-90AF-915FB3021A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ECF5A29-47E9-44A1-A514-C05C317684B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483202A-9226-494C-A77F-44E361041EF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0BBEBC4-235C-4E88-8512-ED4F0900095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86E4A9D-1A9B-4FFF-B35D-235906705F4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DB77758-5892-44F6-8774-C4DAF045E11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2898401-3E28-4210-A715-5BF61EDFCCF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A0C39FF-C1E0-40CB-94ED-FE722F14ADC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608CBC5-83CF-4CE8-9718-F8B5F6111AC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40AB998-71B1-49A8-B51E-1F91FF842DE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2E081B4-77CE-4F46-B5A1-FF4B3E2D3C2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4C5CE63-5553-4321-8A90-906FFB1DA96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2BEED9F-66BE-41B2-BA25-32D531286B7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37BE497-A95E-4138-AA30-757F7C20BD9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AF3FE35-6A73-40D5-8E1E-D57903F448D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2134FF4-CEE5-49A6-8B79-DA3BA72E329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836F4C8-B626-4197-AD48-32B45C0E05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22C0C01-495D-4408-967E-24315BA7E3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0B9F20B-74B6-4B7D-A1CC-B6C6E5D70F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281D661-F388-4ABD-A842-5BC05C84907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4441833-661F-4D23-BCDC-D8E74848958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5A4A019-8662-4435-91CE-C884BB0D8B4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25FF503-A8D2-46F2-9F3C-04A79E090DF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67FBD09-092D-45A1-A332-55B1BDE8C18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35E2F8F-F102-4261-BDBD-AA4675C144E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5661CFE-3C3E-4730-9651-88DD32DB2F2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FF54567-692D-4DB5-A6B3-A775E6859CF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A11D025-44A2-48DD-BC6F-274967F1642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4972E0C-0AE8-4B08-AD05-814B39A3DB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13102B79-71F5-4C9F-BD03-DC8E8EE541B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AA57AB6-3031-4CEE-AB25-09344E939E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18FC1B3-030C-4363-83CD-AF9478A8734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E27816B-12A5-4FAB-89B9-D1BC968192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D8130FC-9874-43DE-B0E5-6A1E4D9F6D9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0CC606C-7647-4A1D-A575-49634C928C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70B2F41-9B5B-4F7C-94DB-093BBE4284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0F734FC-AD1A-44EB-A888-46C2E69078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C5BD8EC-37C7-44F8-8F95-A5524349654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706F84B-7269-47E7-B502-48A81043D9B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066EE82-A6D3-412B-9063-999A311C42B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96DBD39-E67C-45F5-924A-56E9A56D3C0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4A015BF-1816-4FD9-8166-EEDA4744103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67DC4A7-2075-42F4-A3A1-8DB017B592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F818FEF-56F4-418B-9249-50BCF4A2853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B5E060D-A8AC-48A2-BBA9-24049DF130B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E9EDAC8-4168-4446-BFCF-3EAF3C1CE2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7DE6165-6F22-47F7-BD19-71FC192E0F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21E13D2-8947-4E15-9582-B4FA3BE3E49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30AF80B-F54E-47EB-9D07-83BA7371635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9167D1C-421A-46BF-8F42-1FAA15078D4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10EFEE0-BB39-4F53-BC5C-90A6C86C6FF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8093DEF-3266-4DBE-8288-A8DBAD1D22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6EBFDCC-B6E4-40EA-9D68-C367DB982A3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831B028-3F6D-4FF9-9651-3556604DD1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BED5B9C-D432-4189-8A73-344D0E2CE4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D52A78E-A747-42C7-8008-A96A11473DB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46E6B7B-3BAD-42DF-9308-043169912B6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49C8E91-50A9-40B6-8AB0-569335047E6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4CB48E7-D723-4408-8DE5-6226BB37711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F79FA69-D8AE-4166-92AD-38CD1F5BE6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4921950-29B6-41A2-AEEA-D292557848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AC2388A-D6C1-48F5-B0AD-36E9D7D1BA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8A51DEC-9E36-46C7-ACBC-CF6A7C35A7D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1F34228-E818-40D2-ABE7-78B1E4DA435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FBBE8D9-666F-4DC8-89AF-518C4CDB7D0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63DEBEE-A76A-4096-B19A-FE95386333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3E09525-6426-4873-AE90-B70D601CD0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4022F92-418D-4C40-B0BE-D956E4F20D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B7E81C5-7F8A-409B-8307-3773F7ACBA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F8ACB76-E0E1-483B-BD60-379D30C4C5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D69E128-E4B2-4DD9-BDCC-1BC6E0B68E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FD3E455-619D-4FB3-B231-3216A8C3B6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4298DB9-9D85-40FB-83DF-267C9CE4E47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F121229-04FF-40B4-A743-CE2B9443BA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DF1CE17-9C48-4802-ADC4-B8DA817B2CC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EB8430A-120A-4762-9FC7-F56C8D6F63C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8C2F771-09E2-42D0-BAB8-7AD5D214C22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706F4D-3BC6-4FD3-BDB9-261AD833565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858AF42-0B6D-4F09-96E4-E7AB0F6859B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1C10DB5-90E0-4012-BC74-56FAAC63757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6FDD2D3-C192-462E-9A14-5808E1A88A9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3A7C0BD-C172-4159-BE87-4EA01AF4856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4ECBA3D-69B7-4EA5-B26C-9451DF06556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AEA97EC-DCB2-4284-96E0-BFE0EACE22B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6BF94D8D-3D3E-45C5-B48E-F2639E79EF0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4C7492D-C7D4-4121-9EE6-A75CE8BA7A4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31D73DA-880C-46F9-822E-DCB3F9099E5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61D79BF-EF02-4167-B71D-5571AA6C0BD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869211D-8A11-4CC3-9FF4-D6CAA4580F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2966DEF-AC06-47EF-B3BF-9058C978B40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7C59CC-E553-4534-8723-6CA0F0FCA67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32CC5A0-7813-44FF-BD65-CE7224570F5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A015EFC-DCC6-4C5B-A1BE-47E6A6B99D1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A7270A5-2031-4E66-8DAE-3AD77C079EA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E3BDFC3-414F-4A37-B6BD-4DC89F824BF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2BF976F9-741C-4EF4-A11C-3C6D410C073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720BB063-B03C-4FA4-B774-1189A83C4E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69D2D41-6203-4576-B46B-736DD6B6890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E6EA160-E02A-4493-B1F7-A7177640FA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E807B66-A957-4EB9-BCC4-DCED5F525FF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7382C32-DDC9-4F9A-B584-28EFFA6EEB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00AA99C-A83D-4F51-B4C3-64482B0460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75D28A4-3352-437F-9271-7188FF8AC02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C1F74BB-6572-4A64-91FC-70A0181BEE7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929FA4F-EE49-4DB2-AF55-73CE4BA05C9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048CF18-CF6C-432D-B0EF-C5D64521EE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9BCE7AA-19A6-47CE-AB5A-ED48AC099F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532E26E-09AC-47CB-B1DD-B6227AD1507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2C949AE-914B-42E7-8077-CF116A70FB2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2E35141-D6D3-485B-979B-0A88483B3CD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3D69EA1-711A-4107-AF26-3D672D5255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7F0EB50-C577-4449-B641-4634713B01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9F9A640-E993-4C38-B166-EB6A3DE582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58459CC-6CDC-47C2-987A-A7E4588A9B0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5194FAB-8083-4117-BF58-91FB76E1D1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29224ED-CC4C-4876-9F75-2E19F55246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80EAF82-92C4-4C82-8C43-04C98EFA069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56B5E25-D495-4C64-A512-72D3D055C4A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C61E5C0-8B8E-4142-B5CF-512FB1490E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919ABB1-E694-4315-9976-BFA31C7A6F7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DF7E05F-C114-4B35-9B91-3E84D976EEB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372A43E-FFA2-4DC9-8F44-DCC4C7D7E7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32CCB42-FCAC-4A11-A877-76E0682CE7D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3F245B5-FFF1-4F70-B882-E3B00FB6D3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0FC629A-7ECF-4C48-9BEE-C1B1386D8AE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935B6E7-87FA-4046-BC15-9916ED2530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63264E1-5416-46D0-A07B-57477D9CC3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45EC8BF-69A4-4C79-955C-F485187A8C0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BA8263B-2147-48CE-8598-E6D95BCE6D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7F05E79-9CD5-46FB-A816-E5F3F36831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6140BCB-72E7-4B58-8DC3-E449AC7787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884B86F-BC79-4875-A56C-84440FD93D4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958C7DD-127B-41AF-8A33-EDC3A5B3317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E60A22E-A8F3-45F1-9195-7E46DD866B4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AEA59C-6D4B-4351-9621-4CC42B58622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FA5917B-8CF7-45A3-8171-958D61ED199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BD6ECB0-C85B-4321-ACE9-EE8B5988BAD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BE14093-DDA9-4F2A-A8CF-3533F7D3365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170E9F1-CA1B-4103-A024-DC5DEE6AA75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23AF501-336C-45C6-B733-D68684D63DE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2E170E6-E4E8-4B08-BAE6-207D7C58A30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C9C4440-90A9-42FA-8871-E1ACC23646D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9E5CE1C-1BB5-404A-A2FD-3ABAACB1D72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696685D-DF14-4FB5-B408-BC957759A64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23C42904-C27B-4DD9-83E1-F8565A54896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66ABE85-AF1E-4781-AA75-F9D0B88158F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E932C78-E38E-443A-AAB6-9DDF8307AF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85DF306-6708-4D64-9ADD-42CF68716A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4792160-54F0-4D95-872E-959C3CB115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DCFEBC3-EC5D-4701-B3B1-4D2713BD684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E57ABA5-4A75-4C06-BCF8-7C1D2A6C3EB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D6A07ED-550F-4922-9BB5-C915C839D68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80FC868-7287-4A15-8701-EC919C600B8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713293A-9E8A-41AA-8080-A45E08CD25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761B622-FB61-4F0A-BB04-DC64B761019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2E71894-4CE0-4625-90E6-E37EAB3B65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DC7F093-FC2C-4B7F-AA37-6A50522D9B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EC3C83E-6EFC-43B1-BC2E-AE7753B61D6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0AE45E3-400D-4181-93E1-8CC9F3CB077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A0F3B79-3182-425A-A5E5-C0FDEB7D1D7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0F58130-2E85-4E34-857F-F9627FA71D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F5CAE35-D598-412A-A506-CB8256EA2FE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545ED83-8422-44FB-962B-4044948A943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ADBD498-D237-42A4-A47A-EF0F5EA29B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F1AE4FC-926A-4841-A4E4-81A81815226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3B0E9E8-33F6-445B-ABA2-9259AECF04B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87E02CC-2D3E-4DE0-ADE0-2A5DF4BB4E3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33B5DF6-4FA7-43E9-9157-0DDF56ADCB3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098A529-D0DC-45E2-801A-951422F52B2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886D0B0-CD64-464E-A324-92DED020A2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3D2D6BD-5625-402A-8DC2-0928D47DD2C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B7348D8-59AF-4CEC-9179-398974026A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FA4C133-FC4B-4566-A415-8DF0C5AB2D9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3033C68-B081-4233-9F6C-50A864A0705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7E319AF-2A7E-4A6D-9DDF-126B095421F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ED01837-9860-4F06-B9D3-6FA5A18B2D4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6C2C10F-E535-49CF-B203-76157C65718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D247D42-E5CE-4B9C-B00A-B21BC2FE401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81E5186-55E2-4672-BA4D-787BA91A34E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F85BAAD-B372-403F-9390-1CF8BD19EB5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D534AFF-CEB6-46A7-9750-0FEDD6EE97A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2F2B12F-BF43-4EAD-ADCF-BF3F9F987C3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A4EF7D4-468E-481A-9BDD-C6172CF688A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3F1AD31-35CD-447A-8291-7AB5464FD7D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4ABDA88-6D0C-4A3E-88BE-A15F5D761F2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8A1341A-CD5C-4420-A5A0-B5650D68211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DFE6CCA-1613-4CC9-97DA-7598E380D04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C59ED09-5771-4D6A-8DF1-EAD54699B30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7F9BE3FD-7BC4-4EAA-A6FE-9F27AC8555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1EF3200-960B-4F9B-953C-885BE2FD32E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F953CEC-C9F0-4235-967E-D76343AB7BF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349F764-99DA-4D4B-B16B-DA8E768629B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0565475-057E-4BDD-893B-373A25C8E5C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740782E-8822-40DF-83EC-0644F605407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A333E54-97FB-4002-8AC6-F119101C2BA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2CB9C84-47D1-4F94-A64E-B4F01890E45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E89E547-B246-49BB-9E53-A00BEC5DFB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0D50C1C-AD52-4F70-ADA5-ED99ABEAB7E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16E6B6A-99CE-4568-9F3A-411C8859CE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AB2D1B2-5D3B-4FC0-B0AE-4CB1C21B22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1E77DBE-4E0F-4DD4-979A-60CCEF29F7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BBB1B71-E6E6-428B-9863-A703BA04E2E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F864923-ACFA-48A4-B3DB-75B638DEAD8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C2E3104-AC43-4BF8-BDBB-4FC442881B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8135BF9-6263-44D2-9344-CB13588C22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1F27515-6A67-4D06-BDBA-8A036C397A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57DC564-F1A1-44FF-A6EE-C1A7F6160D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3154629-F39D-483B-BC57-B77109EE42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24186BC-A29F-4D2C-9E37-AF5A4BBF704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01E36EE-7CAE-4C86-A69F-2C558E0D63B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DD70810-19C1-4F34-9BB6-BC65E09F9CC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750671E-3A2A-45CF-A5F4-08FEBE4023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8D8EE23-8BE9-44B4-A9C4-E9D3F314FAC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21280ACE-2E1B-409E-8944-A8A529565C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EE7069C-5A4F-4271-9C08-919D2ED5000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A92F5B7-EEC6-4653-83E0-93EC8AB2D82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7A32C59-4CF8-421D-B416-6A6EBECD61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D532FAC-F973-4B7F-807A-3CBCD37A8B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2193646-DAAE-4C22-87EE-C25E540908D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7920991-A627-41CD-87BB-32F7FE30AA1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70175E6-B428-4101-BC1A-8F7E3E21D82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B205838-443B-49B7-AEB4-0E241378B4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96184F1-B531-4B3C-BCF7-7EB02EE9EB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18187EE-047C-4585-AE7F-CC40A3BDF8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E882345-7BF4-4CB2-AE46-6CFEA981B6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462C9E-537E-4850-A2A2-B9958C2492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51A0009E-5F23-457B-8FD3-FD40786887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03BEE75-76BC-435D-988A-9718B3AF1A3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95E6010-1797-4DF9-AE7C-B49964D5A2B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2D88A8E-29B6-46BD-99C2-0312C1329FF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F29CF13-A410-44E3-A6EF-49D1B04F9E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687920C-4B70-40E6-A874-3BA3C38B0E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9F50AD2-2A88-478E-B24F-77F3F0ED4AC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5C7F6A0-7884-42BC-B387-405C69E195A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3778396-5F20-4FC3-9C6F-BC8A11F0754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0CD8923-CECC-4D41-9C74-5D919209781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AFEBDDA-752A-4271-B7B9-B4B33F4E54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A7E455C-3C66-440C-9B67-0AD9813579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33F3DA8-5675-43FE-BD76-05BBF1C3245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8E043CB-EF10-45D1-A26B-1C6CD9DA98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A6D4F8C-BDA8-46DB-A4A8-36AC71C367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CC9D14-4571-4F07-B352-D1F90D940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1A6BC75-1E57-4CE3-8E9A-32F249D4EA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E3B346A-C28A-4427-A14F-C667F73431E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663F6AA-9D47-49DF-8D81-BF44E38AD2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97CFF17-8BCE-4E72-A51D-9E35332503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B1E8FEE-3324-467E-AE53-B52BFA169CB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2EA3D33-1699-41DE-AA48-58BD842F099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FB6905F-12D6-46BD-8A14-BB426F52C5F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26916A1-8883-426D-8FF7-76084B47475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00EDB3C-D48F-4D81-B535-02549F10549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89B54F2-909B-48ED-B910-A6F82EF0FE1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47E2DFF-D111-462F-B623-0F7A4567D61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88D9AC1-A2E8-4EDD-87B3-5B6F4340C16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3EEDEE5-E787-4438-AC3E-46418F73B60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D750E6E-9AAE-43A7-902C-49180367B9B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DF4537B-8216-4EC8-81BB-ACD2AD99EF2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CABBF89-4743-4569-8667-5F8681AFF38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7EDCB0C-CC70-4BC9-B915-D07E80B81857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D99C168-554A-41CA-95B6-96F785C156F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39A260E-7C5F-4468-BBA3-31A1919F2FB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7D046DE-D21E-416A-9DC0-ED324CF3583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FC57A92-605C-407B-8829-0C7CCE8684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B61457C-3B61-43ED-A75F-257B41CBF72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DDAF8C9-C08C-422E-A98D-019F1ED639E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F791820-D661-46C8-A760-7E1ECFE44D6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51D0E17-6590-4197-A454-1A7D5E2D15A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019B9AE-788D-424E-A88B-0840E01774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55D3B07-1FDF-43A0-8C3A-6D2FD651D1A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30E165A-D4FA-48FF-B2EB-640E1E5296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8034C8F-3703-4D1B-B545-97B1EF7D74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A89BB0E-9681-40B3-9E4F-AD133D007CB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398EDA3-DA0A-40AF-A378-24B22F8F36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0B6610-3C5A-4271-BA31-DA0D1B42B32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F126EDD-FFC4-4A2F-B93F-85DFFB3B2FA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0719254-A1C2-47C0-B775-E6C5EEE618F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B007177-A65D-41AB-8790-1BA10B4198E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02DDE13-067C-4304-A9F7-6AFD271C23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CC29570-9A39-4C7D-8F80-F751889C5FE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AD970309-71B4-49CA-A6E4-1E41BDD6133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7F57D6B-F886-47CE-84C9-6D60CC874F1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8221AED-19F4-4F83-800B-068210C5594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9BBD2ACA-A1B2-4946-B4D8-0B1228A78E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E90A841-4F79-49E3-AA8C-D9A0BCFDEA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6CE6862-90F8-4A80-85EF-C431C23BD0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10D4A9F-2FC2-474B-92D6-C95EA6E3B83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C28BDBD-A050-4F58-B389-CEE7468220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92DE8EE-CB62-433C-9037-FC3CF05C255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D5F88F7-D970-426F-B0B2-2F6979B3618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2AC565B-01C0-4643-BD15-8B33F63D6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1DF0F9A-D1C6-467E-8254-1F6D53E669F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B00B8B8F-D0F6-40C5-9A02-3BE917AD046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AFABA51-6C2A-458F-8F8F-C336F55A90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36B2BAC-F599-4A00-B50F-A52AA79D5A3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90EEBC7-FDED-4C4B-8A1B-1F8CBF0043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DA932C4-D84F-4E54-BF7A-D40C7E015C8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03ACAC7-B2BE-4600-BA06-6D7433F1AA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4D658D0-AE64-45DC-AE70-A973681602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286DC8C-1189-4BAB-B135-E9AAD69CF48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111CC56-EC5A-4045-A6A7-6AC6A69C20D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4C46F72-2653-42E3-9422-60BBDFC00B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A53354F-3978-4C35-91BD-4AAF91387BA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737AAC0-3FB2-4CDE-99DA-20F4FE74190E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9209398-1E58-4A94-A589-3CD23746261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666E895-42D6-4E2B-8276-1626D0058E4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10057DF-8E9E-4B8A-940E-8A94F16D63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9B713D5-B5EE-48C3-BA87-6CC60252D22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D35250E-10BF-41AD-AA37-9F722F7B5A1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D904493-9E22-4B53-AF9E-FF23C43642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95C150B-290F-4369-93A2-F125C30BE2B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A35CCA1-8470-4064-9E1B-37BA96C5E48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5ACED9E-1189-44AF-83B5-7E8BAF0856C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194BA08-C8EA-4452-AA1B-2B5833076A5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CD94F13-C822-483E-A68E-AD9534F8F93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2F2E3D0-A137-46A7-AEE3-85DB482B9D4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D8E0EA0-ABEA-4E79-B73F-81C5A934483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07BE1A0-F9F6-4693-9150-6C6458521BB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1237B0F-D3A0-48E6-AB43-87DA7E0B73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B54D6C5-20BD-400D-86DA-3C62C56863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C5C0143-2DD3-438D-9D15-576A255FFBD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B3C4A51-502B-45E0-BDD4-49AF250CF93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79AEB9F-DDCD-40FC-B2A2-CB5372F204A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4E9E200-1B00-4C5F-8297-13A9AE585A9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1877B10-0A2B-465E-AF26-845B708C66F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198F472-4BDD-4169-A868-CE49017A9E8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161CEBF-8AE3-42A7-A0F5-249F4085405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99DC921-3232-44AF-8C40-7E63CBA6DD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7621589-92C5-4D98-B05E-84ECE52835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FB42AF4-267D-49FB-9CB3-6CBB836D92A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FB39FA4-DE3C-4973-84FA-B2AA0C62449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C009A81-7F70-4400-92C1-4AA41019BF4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4404B4E-D4F4-42C5-BDB8-DD93950AEB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26E8CD9-E75E-4F6E-A05D-ACF48381D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C07FD08-A541-44A7-B470-526D96559B6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5268B96C-C343-4D6F-8E03-7059DF1115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5B79D74-F185-426F-8D03-2C7F6B113A2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F3C6732-8713-4B66-87BA-FB7A2CCAAF2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E49E55F-AE6C-4C18-AA48-EF52C0B69ED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615DEFF-AA3D-404C-8308-BF1D3C9DF9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46CF90E-E2E9-48EB-A50C-032CF588F2D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31513C0-2B5F-4B8B-B5ED-9D830C7F8B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E606A94-8E0C-4AE6-BEAC-85C91A7CEAB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BAD7CCE-FA56-4BC1-A567-FF42299FAA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3EABCBA-3D02-4721-A357-0EAD5482943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C1E592E2-2414-47A7-925B-0AA7989020C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C2201F5-A817-4436-BA3B-02374C675AF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6971A08-7A66-4FC1-B4FF-577953EE4D3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1854723-3D2A-45D6-A5CF-0C9F0FB5DE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252AEEC-A2CF-44E8-AB48-D01760230EC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EEE3B08-7CD5-4B4A-A4EF-10BA9EC5E52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4B30CEE-66B3-43CE-8411-778E070EA94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33F3CD5-524A-4635-A479-5F3728B62BD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0472875-0B11-49FE-B9B2-8057D0778F7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8D5DE43-549E-411A-826B-51F0C43C53C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4F1B290-6B40-43D5-B79C-CFCD9B53A00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9CE8A93-20C8-443A-8B71-9EE2ABE11D2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4A21727-BC53-4B9C-9FBF-1839082D9E7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DF7562C-7E36-4669-9B9F-AE146D32892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5EA067F-7110-4EF1-8B04-6791E98FB4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174C291-8C51-496F-AFAE-722E75BC77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D092276-0288-448C-9E2B-9BCE7287BD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6D6C9CC-2CD4-4E3C-B435-FCEF2D5F00D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4D15D60-0EF9-4C71-B30F-570F2353DF2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7F3BD10-BC54-4463-A7F6-1BC723C38CC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694CFD4-EE30-47DB-8A65-51744833FFD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D22416C-13EF-40C9-A086-A02EF931F24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8C0867B-2C15-4E75-8B41-12C6BB108C4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325098C-2531-46D1-9312-AF4DA8CDE02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D042205-9716-4246-9D1A-9A8E31AF52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1F92055-9C95-43CF-B039-71AFF93B4C4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6773A7D-EFDC-4B51-8380-0B02F09168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5EF00B6-1062-4B1B-9618-37BDA23D694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0F0F33A-939C-4FB9-841B-8A330BA5D2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3C5337C-1F67-4F75-BCC3-794C3B3F4B8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E4530A9-AC81-4D7A-8C17-39F4479AEB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A6B5592-5EDB-4A3D-9A89-14E7C9B89C4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FF73B47-3F65-45B1-83E9-8ABA6E7B11F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F16E3E6-6054-4971-A4CB-E284EA2D5F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F2CA8B6-1765-477C-A83A-86CDB0B3FE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426F912-C2BC-4094-B1D8-51655A1DB59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EA92B12-0E71-4AFF-9651-31C2771BBD9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4024A75-4ED7-4837-9306-614B8F2E8EF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E9FD3D5-C3A4-4016-9477-7A609436C8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081CA1C-D4D5-47AC-9950-848BE18E5E0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0A2C16B-7807-47CD-9C44-52AD7520C73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F97C4A2-ADC4-4959-A34B-57468626FF3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18C8C50-93E7-4939-8910-06A6FC949B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EFDBAC8-8928-4CD2-8ECE-F41CE84651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883CC8F-E8D5-40E9-9598-82C43BE27A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4877D26-D746-4EF7-B697-2C56435A3C3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B909905-F7BC-4BF7-A8BC-E910D2077F0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1414C6B-3D44-4579-B479-8F3D425EEB5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963F0AA-F8F9-4ADB-898D-CEC0DEB6B9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D52EB9F-B1D0-4F81-B1B2-30D079AECE5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AE43216-2BFD-4CE6-8C11-EBC30AC71A3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0EC8952-BC85-4A28-AB7B-950FC9937E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38ADFFA-5011-4FD9-AA30-159ECD4D8B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D306D19-F420-4F41-8FF7-772A2595DBA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CAC0380-FE8F-4869-AEE6-E33B3CB7349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FFF97CD-2FBF-4178-9261-387B1FD9ACA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3186219-8609-4B61-962F-0D9E40759B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8BD5EB5-FC10-477C-9511-F40A215C2A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43AF773-37CA-4E93-82B9-C16D4D452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FF6567B-B361-4738-8F5A-7563ADF2770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BD35DF5-FD40-4F35-8A77-C4B68E1593C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F7CA580-A443-4CF2-97B0-638B904B797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A1F284A-759E-49ED-841E-FBC1B858412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48082D7-0054-4AEB-B5AF-1826FEB89DB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1C79178-7EAD-405A-917B-5AA3DA6DC0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3C2EE40-298A-488A-AFAE-3A76448A8F2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B7DA432-D002-4DE6-8BF0-10060D454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B210151-F5C2-46FB-842F-E926C18FDA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954E3C3-6E96-40F5-9291-111822D5D2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7E5DB4F-731C-4AB1-AE3F-7B110F544B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14B57D6-30AA-4E5B-8321-2BEA8734E07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9EC7F6E-CE85-42D4-A151-C249DFA8B2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3AB4854-1C12-488A-B79E-4639A404CB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C7C6CCC-2C8C-4133-8C75-A470B0264E7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559FBA8-2957-4DE2-A1AF-91632BC84FB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119DFE-3990-4D1B-B421-F6FB508035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FCBE697-CD3A-4B2D-8E01-10F07B388F7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1EB827D-D599-4AC2-A924-E3DB93A5B9A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CDE25D6-C359-4D97-88CB-5115E78800C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12C6E32-8D65-4CAF-9B6F-1F997613E9D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41342B6-083C-4731-9A0E-AB73428341D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A2D8CCD-5CA1-417E-9240-32BAEC99B8A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303A310-BDAB-4121-91C2-8AA3882647A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50801D0-1AA2-4AF9-9566-BF6D16C480C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CB7F0FA-1AE9-4198-817A-6DD4BA671CE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7F9514E-7F82-4CC0-ADCF-179CEDD057F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8646740-3DCB-43E6-A8F1-4CE5CDDC765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FC21310-FD80-4338-A219-26172077394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FED571E-6D65-440A-828F-4453930D8DB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155209-62DE-4239-B52E-51F28A3A248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C3752D8-B01E-4631-B737-7BAC522EECC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983085A-15BE-45BC-9D35-A03CE159E5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5F121F3-FD27-4F33-A250-5FBFE054BDB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B5271A6-9E59-44DC-8C47-F2CEEED8FC9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E15632C-E362-4140-8DFA-93B1ED6D6F6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4B32C16-906E-4B21-9347-02F8CEEFA88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D25136F-5A87-4375-BB93-E9A0D64300D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9C164B7-7E1A-41E9-BAEF-EDFC1F4A92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E9C8F8A-35F1-418B-9516-ED5AB8EF208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0999C3E-1FC5-4340-AF3C-7568290952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2A154E9-EF99-4B60-B3B0-8610363E0E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C732EC78-356D-45C3-BDFA-1B7F8A54BC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5F28926-A1D3-4FB6-9202-926CDB90E1A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E142550-F39F-4A27-8701-DC170A9A95C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75DF603-5A6C-47A7-A54F-96BD011382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1670C65-5878-40D0-9967-CE343DD03CE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9E7E74-86FC-4FC8-BA38-DA0950D0B65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5636AF1-0E9D-46E1-B6C2-C3CEE77D8A7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7275E5F-9950-41BA-8C03-CFF909736B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3A77926-5B92-45A7-9594-80B1F44CBD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E9E6AB5-0703-45FB-8003-E5A9A0D6BF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AB6D99F-0F41-4B1E-9A94-0399CA39B23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247895A-E203-406E-8A9E-3804A590AD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8926204-F3C2-4398-889F-02EF89F517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8EC0716-9FD8-438B-8B6E-FFA3ACE43B0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70D504E-506C-4198-AEEE-5849007E21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1481033-BA6E-4CAA-A057-041FCBC952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2F0DE1C-600E-40B0-B2BE-7C77D03B11B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760D22B-3733-4448-A495-06BD10AE7B1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97D2AD2-7903-4AAD-8593-D3F5B3FDF8F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96AE3D7-35D5-40A9-993D-91D66CD93FC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8992317-9930-4CB1-955F-4C0E7E79F8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D541CF5-EFA0-4C97-8D25-18F042148CA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2BD8440-B1B7-4C75-8896-EB9FC2D414A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A6A5D13-8A96-4DB6-AA1B-3A27EA442B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4A5706D-B1D0-4985-8F15-B884D05EDC1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3DFC9C7-AB2F-4799-B477-D34E380FB88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F5B63A6-5267-444B-A6EA-65D1AC1CB5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2FFF486-1DA2-43A3-BD4E-7B295BD2FD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6A43171-14CC-43AA-B312-49D3612A718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1B1029E-B13F-4A66-ADB8-C2DF06AE22F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7D4C767-8A9C-49AF-B025-20326209E6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F9AA3D6-B388-4A97-8529-FF903828433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423C1D2-FF9C-446A-89BA-CBE041684CD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18BF28E-2D6C-4F8E-9909-8EFE8C4548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6E2552D-D72F-4F33-84E6-92AA0607159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8DA70F9-34E8-4E1C-9EF6-A1538BD8FF5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067E0AA-4306-4E73-928A-549265229F6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6877B69-29C4-41A5-87D8-A683DCB1A5A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4E158EA-5543-4E9E-8B1A-2C887BCF623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733B0D9-EDB3-4C84-9087-24B4B31CC30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DA92403-8CD3-425E-B333-2DD86CB6996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19826AB-5F0C-43D2-8296-4E70B25F909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E442847-FB16-4DFB-8A79-2BD29596A47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0A11F52-3E44-4056-989A-0D19369CF7D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9027266-1C06-4685-ACE9-8F4810F03B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11AB43B-D506-429C-8228-F2504DD0233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D0CB52-8CAC-463E-AD39-F635BCE190F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360929D-91B1-4814-9414-0DCBE69D555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EEA9BC8-092F-4E9E-B901-C9DDB6A2060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4C21C1F-8DC6-4765-B5C6-DDEC92D49D4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2F1D772-5D7C-41D0-A10F-31741E05B6D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1FE941A-E76F-4D79-A736-9DFD8C89F70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16D4389-AC6E-4AAC-92A3-FC3071A9C3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2CFA72A-DD65-4B19-8FA4-E7E4350780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F99E6F8-1365-43A3-B3CF-5F726DCCB8A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B23DE58-DDC8-4582-9471-5471825DEB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B990BFB-08F1-4F62-82D1-4B1B725EF50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A4436C3-2D1A-4CBD-B42A-CA225F8DF4A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ADFFAF0-9932-4F63-9146-AAEF3DA441D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8CB6EB5-DEE0-4878-92F6-ED05C893A4E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2EB6808-0921-4B7B-ABB6-F2494D8219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DAD0CD4-B3DB-40BB-85EE-E82F2F0EDF9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5B3BFA4-551D-434C-980B-7E0A1F97E98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58F6F53-0E45-48B3-B44C-B9A5B34D600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E0B721A-66CA-401C-AD75-2B5A44D7D21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FED0D8A-DE50-417D-AF7C-E26FE48D938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574C6AB-789B-4936-8229-22BDCC3275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56A45BF-9ABC-48A1-A4FA-2D85647AD6C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4A44EAC-E36E-4D55-A044-2DF8052EDBB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7330366-0127-4511-B08D-533550FEDA2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4EF0A42-499B-4560-8D62-D7B18AB1F75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9F196D9-DB97-4747-9EBC-876C44C1F10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253663B-F40D-4C54-983C-FED29B7D30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D32E3B1-71A1-487E-9228-C6EC651CF7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846D8746-1E3D-4693-B3E8-B60CD8EEE53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A00891B-B0FA-4F6B-8438-56A38B39DCB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3EECC25-91AA-4672-B6F2-7F47664A06C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6E21D7F-80E3-42AD-99C4-B3F13C0BBCA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1108D77-2309-4823-AE48-E226ADCDE31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102E3B2-ED35-46CE-BDC4-7392143FD9E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DFE6A8A-D948-4AC8-BF95-1EEC28545E2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EF20DA6-A2DC-4EF5-9AD4-651B6300B32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BCE9D7B-48A7-49F8-9287-5437AA017E7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9F2B73C-BAE4-463C-86B0-40B4D4904A4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5BF9283-4E23-4DA0-ACBD-D4F92C3D69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12B7BF9-FE08-477A-9687-F97BDFAF92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0386CC7-4A1C-49FA-957C-1447E9D969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173FBB-F15A-4E4A-B589-7AAD8644AF8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3FC2195-F1A0-4387-95E8-64E715ED878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22DA570-EAD1-4D8D-8D7C-E1505F8D50F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5048432-9836-478F-B73C-074C76422CF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BB1FEE6-058D-4B7C-B8F8-957DA07EA69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7484BBE-7FF2-4F45-B1AC-C5B8E8EB7E0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4BCAF15-43A3-451B-A025-CD178173C5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53613B3-4E1E-4F77-AFDC-E2ACC3E97CD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0D1DB8E-5F39-40A4-87B1-30C84AC06B1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7279B73-90DA-4047-8C47-AD2CF396F3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1981CB7-8558-4954-8782-A1DB48717A1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66338B3-9339-4267-ADCA-D15A95A8B1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95E0CAF-0C65-45AC-9CDF-9FCFFA1A9E3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90DED3E-91EF-4034-AEEF-369951AFB5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0C75710-1D5C-4D58-A512-BCC86021F93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183E7A2-21A2-4A29-AA61-6C1923EA7B9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99539C3-964E-45C0-A376-6183CAE148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3774156-3675-4AEB-BCAF-BC23ADA122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9173D3C-BA9B-4F77-A8C1-D4C420E471E4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890B2F0-03D8-42DD-BC0E-7609EE3066E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9E1C036-A790-4823-BEEB-A92B95CADF6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0837B29-50B3-4FF0-977D-FEC51B58CD9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489D499-394A-449D-B035-8B932947C76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BEFD13E-3396-4B7B-8D6A-71D825C301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801913B-F5D6-4864-A659-098F9D5386F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5740907-C9D1-4B24-BFED-EC018F084F6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FAF993D-3AD5-493A-9473-FF4880A4B2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D35C11A-CC8F-4101-9712-4464C0126F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075750E-6CE9-4EB1-A061-38A8AFC7531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00404F2-F84F-4825-B05C-FB6D87FF4F2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98BA4A5-42FB-41A7-920E-5B0173D8B8E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11D655B-7219-4676-A44B-6780D6D1D7E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1A1280C-81ED-4E22-9E9B-54263AB6F3E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C091986-AD10-4D3A-B1AB-BCE2F9D176B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E4E3E30-A7E9-41FE-8398-081A1E3C7FF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C7FB8582-4CD6-4F4E-AA89-049A076865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35D5848-0044-467E-A0B8-29408E1ED7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286CC22-EE06-45E1-9D86-9981C1A8F18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7695CBD-1C50-43D4-8190-B56924C6093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CFB994E-8C18-41BF-A323-5F85A4FAB6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CACFB8F-F3C4-4EC5-8695-3C1F8D1BC7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9B3A0EB-C39B-4AEB-A49E-358DA4605D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348D30B-EAFC-48CA-A869-18D6E1DAAB0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D5558DF-46B0-477D-BBAE-48F6A4FDB55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FE9AE74-9327-4E8C-B595-2CA6833DC29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1F36545-8EDE-4E1A-B9C3-1E54FBD5A0F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D78C888-8037-4ABB-8C89-30867D8461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776A3D7-E9D9-43F0-B6D4-4485CA8A69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26876E5-23FE-4CFF-A411-B6362498CF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89A0B7B-592D-4C84-9F85-0A69829E90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A9DACDC-74EE-44D0-863E-AF44DF2047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6A4DD90-4CA1-4235-9165-4AA8DFB6BE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BEAA92F-D5EA-4236-B237-B85BC11D96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FABACA8-E9E0-43F0-B626-6679E84E79D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F46DD95-1CCF-42B3-9AE5-82E51F9CCA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1F78007-E0EA-457F-8141-1B9085874D1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13D7AC5-6DED-4676-B168-86C750C7FE0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3616A5B-6CBA-466F-B412-D0B4F5C02F7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1EDB6BF-D56B-4AB8-B97A-005ABB68400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5215A2E-D2D8-42BD-A2A3-C3A98DDBE83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6A3F8D8-6E14-4F1A-A2E1-51FBFF630D5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AC87455-5123-4C75-A76C-15A07852D97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57F88BE-1FE3-4C47-A64A-35693DD2DC7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1B162A9-BFA0-4BB9-BA52-9B3AE14F5F9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3318237-F05E-49D9-9DF9-32460DAD45D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D90B18A-08EE-4E6B-B3D0-2DEBD2296AE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B85A1AE-A8B2-4952-915A-64D5A140AB6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CCCB038-0F27-4D54-9956-64D68734B3F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412CDD2-923E-4856-B466-C2AF3C55575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68C8B07-B648-48CC-87CA-908DF32DF39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9BA6F21-8776-4E99-A442-ED38E746ED7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84E2CC2-48AF-4484-B4F8-40FEFA8CFCF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4173E71-FC05-42AA-9C80-B7719CB0147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7D8274B-59AB-40E8-8376-4A6FC001288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365EF2B-41CB-4AC1-A4BF-5ADEC35F644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A61A636-E982-45C0-A107-849A8E0156B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CF99C93-6538-4127-AFFE-7D01C6D10E8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722F791-71C2-4822-8166-F9DCEEBC846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D777D63-E1AA-4A59-BECB-41DA7875780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D9410BC-5F9A-4F16-8FD6-D89F81424A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360A9B7-123F-4235-81A3-448A4843BA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BCE7631-E997-45E1-B7B6-7372D5519D1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C3DD88B-0ED3-4C52-BD8A-B140560017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FB8898F-EF53-4EF8-A65E-4435F7EA01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BD795AC-8217-46E4-B00E-3EE4CFD5F76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6D4725C-5B11-441D-984F-3F3C80064D4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4CD0BA3-1E7B-4C46-A9C5-D737E110899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5A76BE36-99B8-4232-B122-BD7C8A94A1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DA34896-1CCB-414C-AEA6-58D1A03E8EC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D3CD635-3C53-4D21-8C1F-9F1D0F6B146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BDC5FC2-B73D-4029-8A7B-F72B484557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67D25F9-F495-4B5B-AE33-86FC8752FB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29E5A59-BB77-4411-B50D-53CDA9E8AF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7CC7AA8-23A1-4826-AE5F-F2502A48D9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793F44D-D094-4808-BF9D-2D8D7ED972C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287A8A79-B6A1-467A-BC38-DCFBBAADF1E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828D0DB-CB6B-4EC4-8EFB-0BDE47F839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543379A-7154-4DCD-940E-FD7D291D96C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F6C1D74-4804-4FA1-ACD4-052C5028C4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6A31A90-5A86-48A5-9B68-FF1BA94E76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DFCB8EC-88EE-4B2A-89AA-7175603CF9E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F30F59C-2933-487F-93E1-F8D432581CC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25EB785-36B9-49AC-A237-01A81A6F01A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D8D2966-EAF0-48D7-BE3C-3E2F7B7BA91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D4E154A-B23D-4192-B0B6-081C5EC462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274CFDE-A332-468F-8012-D8EC524CB5B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123D443-EFE3-4A9C-956F-75E7F5B0E0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7977CA0-7E0F-4AE6-A555-FFE3DCF97E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FF4E4A2-E394-4D55-BAC2-62B52BEB52A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B173E52-27DB-42A0-83CA-B5AD19492C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FE6BF4A-F06B-4CCB-9130-FC9A6E16CD6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CB3A9E5-BDBB-4121-8EF3-6564712341A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F03020D-49CC-48AA-BE7F-6D0906C6DCA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9168E6C-2830-485E-B289-CDF8BA8F6A8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CF4F5B6-823B-4F69-8530-9094945085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EBD013D-CC7D-4557-B9A1-8C2A0CF07BD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E554511-A504-42E6-A8A8-58245D4450C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71D8236-D9BB-4F43-A084-E319C091632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C8C878A-6FD5-4D72-BE9C-73435DFFA6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5D82779-4D42-46A4-A6B2-45A149B9A5C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26991C9-D390-4E1F-A23F-38D43DB5E33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7E36AF8-7376-44E1-AE90-BB582FF9795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4238D66-34E6-477D-B889-3FDB76C6C51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72A03C5-9C1F-4D64-9591-2D00A8B3DD6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C3A0EFD-CC8E-4839-BD96-A8C8210CA59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83E6638-7BA7-4354-B09A-666D758147B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94472D8-645C-4478-A4A2-B7CBB8624FB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3321601-E85C-42BD-862D-6C8B6140FE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1B59379-178E-4C7E-9B5E-1F9FBD0FF4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8C810B55-EE07-4075-B516-52E31DF3D2B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896E7D8-B999-479A-A5D7-4D39A4DA4F5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4F5A030-07A4-407D-8D92-11A71F34DBD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A9449C1-199C-4C83-8105-5F6C1231403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0C26E15-AFE6-473B-97FF-23C9479FF1E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0828F1A-05CA-4B7D-AF32-1C78863C6F1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CF1C38B-5286-4D77-A86B-E865EC91B4B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4E2BBD1-F576-4150-9F5A-8AFA3FD148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40ABB47-3F31-4432-BD43-65EE4E397B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3F85BB7-2AA4-48B1-8BC3-8F4E0D25A2C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4472E97-A80D-4FDA-9180-3177067A062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3C749AD-EB5D-4CC7-8A43-C7C4B1FF18E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2398A29-C2A7-4022-B05F-9E2EC1F991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D2973AC-7813-45F5-8B56-8E407836C6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BA68515-2088-44ED-805B-B0565D6620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6C0026A-5CB5-4F14-9443-7553379255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E2F9A26-A1E5-4C96-B6C3-0F7FB5A66ED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E5E406D-B4E4-4FFD-9744-F89C37D2343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B15B531-81C9-4C20-9E66-C1BC21C549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1CE0D19-7407-428F-A610-41070737582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962B370-C772-4A30-9290-B7106F95EF7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58E8B08-89C6-4231-BE28-82268E5550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96086C4-4248-4CB8-813C-0BEEC7D3BCC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826A274-19CD-4474-A246-5A5CA19330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2D726D8-0198-463D-ACF0-9647EF8553B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15C1907-173E-41FB-B382-3E826FB7BF7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0A43EF4-6CB4-4F9A-A0AC-2C56E717002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BFD2110-5B3D-4FE3-9CD3-A5C28FBA0FD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6D56649-FA3E-42A4-886A-ECB80F4373E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7D1CAC5-110F-4A24-A430-0BCEC0160B9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D6A1D23-638D-4709-861B-EE834D1EA27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F5B7C92-903B-4ECB-88F2-4270454C518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A21563D-2CFC-473D-A3C6-A94B33F8449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D4734AF-CC10-4241-B477-CF24F22158F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1A387C8-2C03-4157-9D6C-9E2156C8644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8373431-0973-4E69-AB43-15597E09344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D62E93A-4981-44BD-9B86-E77A633CFA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F79DC81-C883-4E0D-9686-3D25110B71F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BEF9FB4-69E8-41EE-B441-C541C2B0194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EB5E90F-D6DA-4D4D-A641-0D950EB3B3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2271656-E69E-4844-AA7B-8A8FC3B24B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C74061A-CAE4-4DFE-A822-FE6D9C864D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11EBDE6-8BE6-4C7C-895F-EF1A12EE3E1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7CFC340-B67D-4604-BDE7-1604E96A751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47C84A0-00FC-4DCC-B5A8-B82187B8D70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F811742-BBA2-4CB8-810C-4EA9DF3C974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1007BA2-9DF0-473F-89DE-00261D9CA75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60F790E-2E7C-4C59-A55D-8838FF9866C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3CD031B-D541-4EBF-AF89-A2DD7BFFB88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9F14E01-BE60-4B27-84A0-8A5B51DAEC1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95C88A3-C536-4F69-8F9B-5C8BA24FB81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59B6506-5848-41FE-9BCF-6EC44EED42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3AA7F2C-24D9-4CB1-87E5-E64C2CD325A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5892059-9EAB-4904-A0C1-F0FD839FB5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E965CDB-D0BA-4E2C-867F-FDAE404AF82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AE0BBC1-94BF-460A-972D-4F135F29C1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FC3987E-59DF-4FA0-9AB0-DE920D3C09E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146FB9F-71FF-471E-BCB2-E4CD2C37E6B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30B9197-F7C7-4F93-BEEA-BD82E692B6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9BB0876-21B0-4974-943C-99D88A7629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E82DEE4-8E41-4FDE-A233-6A317B8C37B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1F20B82-0A1F-4380-90C4-FEBD6F8DAF9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36F1AA5-7B34-4290-821B-BD37225997D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E814F61-BB80-4276-9EB4-280083DE7E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8B45A96-B916-4221-ACA3-856F34E3167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7F87602-60FE-4196-8481-98E8ED07D5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0EF7A6E-C204-47DB-A857-CEEC995D1CF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EB0C35C-9E37-4F5C-AD9E-1A846171E2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069ABDB-4A6F-495C-9198-512D7156CC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D4A5EA7-B733-489C-944E-988AD0370D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AD1F7B8-CE3B-4011-9E0B-65F7A8B8AC0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05B4C12-E006-4726-8506-2AA1F2CE5C5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021233D-3AE0-43C0-8D09-BFDB3491E6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58CC920-DA1F-4AF8-9B5A-20A805C06EF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DD0BC9E-6B83-493A-BF1F-7D5E1490340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FA56E2B-B5CC-455E-BF68-CFA5017E109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73056E4-0392-48DD-B3CE-B0E01F4C82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1B4305B-4F09-4A93-BCEF-65FA8BBE26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EF4DE65-366B-43B3-A444-8F8CBBD284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E8CF734-DCBB-462F-ACB2-775482DA755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98CA881-8DA7-4ED8-BDFE-52BB6E0885E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9FE928B-3CCA-4176-92C2-90386E1081C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718CE18-47CF-4CB8-A233-D6BB6CCC49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5F5B9C4-EBDE-4E00-8AB4-321A1AD7DA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FF8E76A-7397-4FB2-A584-892EDFE0CDB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F885988-FA09-474C-ACCE-A340176DDB0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7C751A3-B0DF-44A9-9BD6-DFA785671A4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B1BE5EA-1743-43DB-ACB7-B7932A0818F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E526C93-7EEA-4CF2-B5FA-8EB5B370F5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2852B43-07E6-4359-BC9F-C02D5B55A6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0DD3BDC-7F82-4BD6-B980-F0C4C0C5C1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66F73CC-6CC3-419C-ACD3-D5DCB6B018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95CFABB2-222F-4494-9D70-30B7F1F6DE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FFA0C62-73CD-417A-B43D-98ABADD11F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17B213E-285B-4A3B-8F36-2C798986F9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269FC49-BB9A-496D-B833-3BA9DEB5F5F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7B56971-3C49-4518-9A47-52DDCF2F83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A2E5D95-653C-413F-8D03-9202C214C67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612A745-1EAF-4150-B568-AAB5B39A246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7318BE5-5343-4690-9719-6FBD4F72156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06F5221-EB20-4F66-865A-BF23E742B2D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B0B5CBE-6AD6-41D5-A0E9-3388C797301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910DAA7-BDC3-4E20-BF0D-86ED8DF4C1E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2892158-F928-4C18-8655-45C3CE24243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D8F1027-001D-4E97-94FC-6E33182DD97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EA32CF5B-96F2-439F-9A42-BC36488044A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F595D2B-5BCE-4A48-A47C-130150D99A8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0F2C168-02FD-4108-A6C0-FA59EB581D7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D0CD5BC-CEF1-4C7C-9B23-DDF8BF73E34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AE76F25-A5AF-4910-A658-A4B0C625917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5E273A6-DF1F-4A91-B047-99A50AA991E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E1BC3E9-8A35-49DF-BD3F-C6293A7D3CA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064CBA6-886A-4212-B5D6-9669954F95C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1998A8D-3C74-4BAF-ABEE-4B6402BD8A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AF4A1A3-7B8F-48E7-89CC-191E3E481D1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8224364-16B1-47F6-A9A5-3D543DA67CD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AEBC9C2-1DB1-4833-BC07-4DA0104C36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20A5FA2-BEB3-4356-96F4-FE0CB61F50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F7C6B01-2761-4C6C-85AE-F875A7E54C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A14D614-6C82-4C75-96FC-1F65952D370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1498F07-8585-44E1-B06F-81A94A521EB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938C1D6-5790-419E-B1D5-0575A4EE2F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34D0044-F48F-406C-9AE9-05B63E49D63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957304E-5F1A-47D9-9EB3-A6D660A48D9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FE797BD-E11F-4E86-8724-F6FF11A6655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A6CA125-4E33-4414-AD8E-E7E5AEB9F97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C21E768-4651-4AC9-A472-93D616D850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A735FA9-CE26-4B75-BAB1-1F0D0A4C5A3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64EA557-5449-4C21-8F68-FD9D0FB0E2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1BF8AF1-CAD5-4A19-A62C-3798EF6E157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19EB59D-7EF8-417D-BC1B-76CEF33F906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C59617B-0BEB-4B1E-B9CE-3E8DEC0BE41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EF839F2-992B-4C15-9F07-5D61E7CD5A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C928114-95FD-4AC8-8791-EFD81CCEEE8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A47316E-6F54-43F6-BBF0-21C22E9263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DF34B81-2A8E-49A7-B6A7-D7E770F1B5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B4936D-BC65-435F-AF08-76BC23FCDB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98BCE41-0963-4083-A30C-AF1E444FAF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7947BB6-2023-49FF-9455-14023A2C8E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E475A53-0819-4160-9489-C42A9C700B7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6381454-0A7C-4E6D-A315-7092318C11D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C3DBE1B-B180-47BC-BB48-B7EA7ECE64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313C587-1E07-4084-9533-6623E0F2C0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E869E54-2A57-48FA-8ECE-4972942009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A8897DF-D480-4713-8E64-1291B715296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1003361-A559-4320-98BF-C235C97DE3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11B6C39-C7D0-4919-B998-20A9F49CB4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F228D77-6602-4F32-922C-C47F050C1BB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117D51F-ADF3-4B77-AD58-B7DB198DFC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9DD3A0F-DFA0-4CB8-94C6-552789D00BB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39F386E-BE07-47B7-8ABE-D7A541FE131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997ECD9-F7AE-4207-8998-9D5FA6D30B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6D7FFE1-FAEC-4C5F-9876-4EDCA2A2A4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1035418-BA1D-411A-9667-F594F4D203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C6DBEB2-075F-43E7-B249-E63ABB692361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8AB3805-61E2-46A0-9FB5-3B0F893EF26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C32FD0D-E3B5-43F6-8ACD-B418C0F5D6A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8A64FC5-03DA-47ED-8CC1-0AAE11A787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42DAE62-523C-41D0-939A-64FC8CF5CF8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E1D89E29-A862-434E-83B3-5C32CC30AF0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20ABB34-3AF3-4A08-8524-3EA88D11C08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5DBB527-BEF2-4ECF-93D5-28B8D94CD02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35BBE01-09D0-48A0-937E-EAD01C4AB7F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A15B62C-8E17-4CF5-BC54-06F271688F1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84518E6-1AA3-4403-945C-C0E47409B33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DF6D245-C224-40DF-893D-D572A9733C6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D051167-E8E6-492E-B642-C5393E1B127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6C92E78-F4C2-4EB2-AE43-C5820526F89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DA4CA99-D497-4473-8B10-390C09A69A5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F4396C4-FF64-45EB-96A2-F93736C610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9FA6538-C9FB-402D-BB7B-39A52C3804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FCA7EE1-3B96-45DD-8237-21A158C2E55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CC46580-59F8-4743-8AF8-0EF46C3874B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CFD0E0A-ACE6-415B-90B2-EF8E7F47642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20D1B16-1631-4F8E-A275-4358E188E8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C91560D-75F9-45C2-9EBC-28AA3606059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EFC8241-C7BC-4B50-9F8C-38D3903400B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7C9CD01-8BA7-4165-96BD-9A773011AF6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BD6861E-7017-4629-95AC-2A7F4A0CDC1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E48FF79-3468-404B-B68F-3569FBA847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27C93B3-EB59-4676-835B-843DA756BBE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9A38D7F-6C64-4633-8123-FF53A1B5778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7977648-380C-4CC8-8361-DF35D9268A7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0E43E71-34DB-4923-8879-53E3D11182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674BBE6-4A5D-4486-9CB9-16DF17338DE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8261209-EC4B-4E9A-B693-071E3493367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BFA8F66-D97D-4BB1-8073-142B615E59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022E0B2-E3E1-4B63-AB35-B54A4D6B745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7E090E8-44FE-4C3D-928F-4C17C89D0DC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A0E092-6AD5-46EE-8027-0718CAE3986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0AE3DC0-74CF-4BBE-BF21-2FC4EDC95D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9A87501-5C0B-4D23-B8EA-885A4FF4C04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029856F-B138-49D4-A2E0-B869F59F306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BC97A97-F719-4AEC-9898-67704449795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086C6EF-FFE7-46BD-BF97-F3DCE0DA5DD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90A81DF-32EC-4248-AD76-6276E038A79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061FA9F-821A-440D-8B35-4218B74A0FB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09B9221-E311-4537-94C8-72B72C41C1A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7EF4050-4E31-495D-8354-29B8D467545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0C73C99-FD18-4A54-B6E2-1D0BD4D07D8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A1ABFF3-9BFF-46D5-ABA6-FA9A02B371F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17AAF46-7BAC-4A56-9656-8BB63854DF3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F2F9113-52B8-41ED-8743-8E13D8A1895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00FA2E2-5D84-49F6-9DF1-AC1229A26C3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089D5E4-CA26-4B59-8A2C-83C076D88E3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F162789-BE16-4685-A8C3-D6A5F4BF117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0DE0ED7-0D54-4828-B904-EA6A18A60F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383A467-D71E-4626-AD70-D767542DD1C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ED0DACB-A523-4AB7-B9A4-DE5512479D7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196EEB0-A338-4FF5-84ED-ABD0C73E54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FFF3765-91F0-42C6-8AB0-1C1DFB5162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4EB81B7-26E0-4679-8BC6-249012EC94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DA33C95-FF1B-4C54-B5D0-975B7D3C92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67AFF89-B652-41B8-9B40-5ED2DD463B4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A62EC1D-C8E2-4FED-A836-00EC746D259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73319CB-393E-4120-B33D-C088FCB664C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2AAEC5F-3D48-4457-B1CC-47E5F544161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98257A2-E54C-47A0-85B8-FFFEA2714DD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D4C4564-F654-4192-8FF4-C30A70CD6FE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7A6D645D-37C8-40CB-AC6D-193BCD9692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BE86099-430F-4641-A5D9-8559BB70D55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35A2C74-0A77-4918-BF55-A5A2117779C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0B69110-98B8-4839-B391-163EC9EE1C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D307A52-1D3B-458D-A487-22E25EBEDA8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2B15DEA-5440-453D-B960-BE99904FB7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9C525F60-9845-4723-940F-2473F57BD54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F833E1D-6C44-4916-8FF6-28BDBCF512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819BFA4-C77B-4B0B-8A25-40E25D638D1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CD0273A-5479-48AC-B24B-E7D59CE92C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5754465-B706-4388-81F0-316BFD0FBF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F482A7A-D9EF-4823-8F18-CBF282BBF2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3C918CC-BB50-496A-B506-67FB13BAD01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3605920-9BCC-4878-96B1-E000DFE2BCA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84A7B38-0801-4D26-B492-D1DFB14B164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60467B6-BEF0-4AD8-9C4A-A5914A7301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5810FF-8C28-4C7B-9C96-B69C004DBFB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94A5AFA-767B-4735-B4E7-D80077B901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10A3858-20C6-431B-8072-AC06C135085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B304FFE-5CD0-413E-9D14-5EE8000792A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30DD38C-43F0-4EA3-9C1C-60010516930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854E729-1149-4F7C-BBA8-7ED7E2C096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52C6A23-730A-484B-8FB8-41803FFB636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1EA5890-5236-4D26-B369-AEE05B37822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1D5F2DF-FCE4-404C-B296-DAE2DB43D4E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58BD72F-7E37-49C0-A2D0-B0646575160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DF64CF9-301D-4278-9906-9EEEA580EC8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F526F7F-355E-4640-83D7-0246E2FE283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53452DB-8020-4197-B1BC-D3A2427A25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AB9E05E-D9E4-497F-A5E9-91DA2954D1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55883E9-871D-48C7-9C26-8EF25D504A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5931EC3-FF57-496E-A95A-3C44862607A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F5B7824-8F6A-4FBE-93B8-A00C5F38677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12F5846-E196-46FD-8AC5-3D28BFA6BFF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7EB0B58-228F-4ED0-A53E-21C963909D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072C7F6-E8B9-4793-9706-3C91F2F53A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2A264CF-151E-4B0E-9520-818408B93E5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629D57F-7491-4FC6-A6C2-4B61A78512F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29E3CA2-9B6B-46B9-B434-3558A6EBDF2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92B8357-0643-4C72-8EEB-137E3F135F2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A6516FB-4E24-456F-AA95-FA4D68C0FA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D7812B1-AD9A-4D4E-8D7C-9E3EF82894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F116564-8E7B-4C66-AEB4-0EE36F8CC5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1217C96-13A0-4154-AB29-71BEF8223E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56FEA81-E938-4366-95EE-C87578FE8C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EE5F7C0-162B-487D-86CE-7F53D2985B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F7BE493-537F-4D5C-92B5-E24290BC32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49E85EC-6978-4F6C-9C19-581DF2664AD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9D6AABD-D171-4CC3-8964-A7057ED4C8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9C4CC27-EE64-41A4-A5CD-1FD2722BB8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DCFA567-98C4-4CF8-B5FF-90EB4284AF3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EF46F56-770E-4FB4-B081-B0944AD26C7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0928C2E-A999-4E68-AA20-03D94E8C124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42E074E-24CA-4FAA-8801-70144A6EE80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54DE62E-8D5A-423C-BFDF-0C9A0472997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E0917FD-A85C-4CE9-BEED-DE7787A8A93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E8D9F5C-81BF-4A3D-9838-875EB2A8C16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E137C09-F694-4B6D-8050-B88A99EA87C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2FBBB82-26BD-4006-86A0-8F5F2C18650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04A6FF6-2E37-4B17-8D75-14A7C4FB7C1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46370C6-A52D-4AB7-9D6D-53612CAC70D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E6EA3E0-4524-46D7-B5B0-9A85FFA01A3A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FE29183-E77F-40A2-B73E-7DF43E67CDA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0331124-4C64-47E5-93DE-2EC2F357149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F68BA73-7C93-4B7F-A4DA-5E2FBC29251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21A1C1F-8B2A-42A9-A453-CE545796D17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008F58A-D19C-414E-8AB9-B903EC40C0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BE34AF6B-7A1A-4FC7-911F-3EF3E601D8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291318F-992A-4FD1-A65A-CFCBCD0CF4F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2846A9F-7074-4719-8127-A67B1DF41D6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8065600-C8CE-4D60-B12F-9B0EAF0D39D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FD9C70C-1F21-49EE-9CB3-DC7BAC75620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29C59E3-8A10-47AF-B550-D4B07362B35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D237F19-C9FD-44D9-A524-79C76EDB3F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3020B80-3726-454B-8CE1-D247015307F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C605B20-405E-4015-8723-DD5D869101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2AF92A3-220D-4F3D-9DD4-8EFBB8D9878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B4ABB54-CE68-4BB7-9A07-EEC502AB9DC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3BB5AAC-8BEB-4FEB-B491-9BD8061084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12C8243-9642-4236-9D6B-85A1DC51564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CA770D9-BB4F-4FFC-B99D-BFADDA5E03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A86140B-256D-4FA6-8167-7A274F042E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DA7F85B-68F7-4AC7-8916-920AA4C6ABDF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F606F1A-3E5E-436C-A4CD-EEC2CEA068D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4ADB838-BF76-4E8D-A5A2-F5135797ED2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99FE9F8-581A-49BC-B4B1-6C2F6848C8C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F242685-1651-40FC-8967-A618FD16FC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54EBC49-54DD-4030-83C7-2ED4D9AA27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9731E36-8B3F-4316-BC74-E7120CDF608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6275845-EDD3-440F-8819-92E6CBF41C5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BF57419-28BB-4AB4-BD91-CA7DD3638A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4B79E38-2293-4AFE-9906-69A3804061D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550E68B-8762-4B6A-B3BA-A32C2DE93B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366D285-21CC-4E8A-AC6B-E3C41358FE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181640D-E90C-4A98-A714-D4DB12B2B4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606BE72-99A1-4A18-A69A-3BA6BA8C5B1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333397C-81DA-4114-8A4A-39F7CF70983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E42FCF2-275D-4314-869D-7C68507717D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3608A4C-9B32-4924-B4BF-D2811D5C4F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8311BAD-95D5-48AC-9279-E478193937A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E42B91C-A518-4178-A9EF-62AED60F63D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722B37D-5D8C-4054-9A2B-FB3C748AD6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B76B3F5-B22B-476C-B3EC-2BFC1D13D2AC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D7EC4F2-B9EC-4A5F-9E1D-F077963A1C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9CDE8E6-FAC1-4026-A453-140830DADE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FBEF0CB-ED82-4C82-8FAF-5A3FDCCAB52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1A55FD0-4760-4C4B-B8EB-E475B7A104B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4802093-FC67-4635-AD39-5C0BD640D54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2877F0E4-95E1-4890-A613-E71577C589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BA3087D-8013-49B1-B733-417640D6D8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28BBEB9-0452-46C7-9844-6463F239A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7785571-2C9E-4467-9C01-3845AD7A6DE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438CC59-3CF1-4410-A7C1-301359D61B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75A60FC-0B61-43D2-97E9-AF6633EC432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195015F-17DD-41FE-AE10-B365547DA5F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D2D15C5-9940-4937-8347-A405D3B1AE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842993C-21D4-47FF-A988-D7E55CC55BD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CE0DC7F-4A42-4D49-AAEF-7C6ED8FF95B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B7F935F-011A-4E68-BA95-6BF23575EF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4F5C952-72B1-4E01-915A-EED826038FF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C9ABC2D-7899-493C-BBAD-87AE88CC13F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679F4EE-B0CC-4E78-ABF9-205667BD9E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E08E7E2-9961-4816-8FED-F45287EDEE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DBAE138-010C-4B93-8341-8A5260ABBE5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C656BFA-31F5-4DBB-BDED-D628F63B5B5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C9ECE87-C17F-44B9-B59B-A00153F53BD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6DEFF21-B09F-4CAE-9CE1-F45246B1536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AB101EF-FDA6-4311-A844-B179C38972E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1F42285-97CC-40B5-8AA7-7B0E528A48D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14BB18B-D4B2-4362-B842-FC77C30876F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B03366A-599B-427B-BC35-9F23135FB5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C0442A4-E604-4ABA-BD51-CEC608ADBD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7263AE98-570B-49B1-AE3E-54178426ADD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10D8E15-19B3-4BEB-9A43-06C04E84EA2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914B5B2-2ED2-4EBE-9680-A7167D777E9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7F923C7-C1CD-43DC-AEB3-7A6A93F2637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2D6BC6B-0E28-4416-AC53-E4778E3D9F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E21B413B-B88A-4D52-AA37-F445DAE2D6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31A4F3B-FDA0-43C2-8535-ED8DAFFA09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8FB23B4-40BF-43FD-A683-02D440E4623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A8E4BD3-70EE-477D-A1D3-40F9A5B9BF4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DA074E8-C0CB-466C-A222-91DB8A4FEB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6731F36-13BE-4753-B1A4-53AC2C8C79A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45FAE91-9B58-4149-B40B-9BB5FE9A56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92F4611-47BE-4A52-925F-262E6787B5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B79E6BC-57DA-442A-9854-4113F0033372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EB2DA84-5210-4EE2-9BF9-4BD7E506768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3CBC58E-AE3E-4267-842A-F74B14999B0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9B6071A-78B8-4E7F-909D-0AC40C30FFC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8F3EEFE-8335-4ACF-967F-8726BB1A993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3BC9ABC-6EB8-4678-B71F-AE608FE056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EE7AC95-5E4D-4F15-8AD1-735F1AFD361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22D959B-E03B-4583-8D2B-429DD5AC855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09EDD0D-D33C-41A6-BA9D-38B074D714F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136564A-34EC-4029-B33D-4F9D7F36667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1605D9F-22B9-4AE1-9F6F-1E8AF537717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C5299DB-BBB5-4C51-9C81-1D554676B7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2F63EA6-019A-4BCF-99CD-3A7A955CF79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B2AEF84-BEA8-43F3-99DB-E886864C893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FBDFA08-62CE-4D94-ACFA-131E0EF13DD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A7FD8DF-3A77-4666-8B10-E9177381C18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ECDB293-2BF2-40A3-82F6-5E2B6F5C51F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896C247-0980-4D7B-A445-C6BF88ED38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6B09612-5AF5-4E28-90BF-B3B9DE8A98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09118DB-6A9C-467C-8659-DD47416C7B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018FFB5-F13C-4C91-B4A8-32D7DD36A33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35C261E-85EF-4060-9F21-94A2D5D3047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E785F7D-B506-402A-AB00-4C6AAA00B65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5B1B5398-A0B4-4E7C-AD52-6BC6CFC8A69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392CAFE-58D3-4323-A3B5-0E50760D60C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71B2280-4F89-453A-A886-3E9A3341359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387C5B7-313E-4778-A002-16BECCA735C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ECD1EE7-2D50-417E-AB8D-DED255611DA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BFF9D87-6AC5-4B90-AC34-59B054BA4D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E30E897-9993-4682-93E5-8CDC83FA14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825F780-5ABE-42BD-83F7-828333D4212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DC3512C-CC5C-44FE-9475-68D459CE81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579E737-BA3B-44AA-8939-DAEE20A775A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AAF3BF5-F0E2-4AE5-A897-E4D4CE6F9B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99F1AC2-CA9A-485D-9583-D806831445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4325AE2-F067-45DA-87CD-4ABACED9E00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FE62E3B-DFF2-4A80-9575-562A8FBF38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86DC0A1-E6A6-4D2F-BB81-0085CDD754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37169F5-20A9-4FA3-85F7-1487D34C8C0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B82471D-3DD0-4D63-8A4C-802051BD2EF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096D0C2-C7ED-4762-810B-AA5AF4891B9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CD999B2-272E-4D23-9841-0AA1171D9F4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98027AB-65E9-4FE5-80D8-F6A5915AF32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27117AC-E01F-414D-9C9F-C43EC23FE4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E095EB1-951D-4CE9-98BD-5588A333F95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26D229B-D3CE-42C3-8251-73684D8B135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0F5D5DB-BC24-4631-B376-73B50A9D86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D3F1227-1F0E-4C22-9106-05FF73A6A3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BA85B94-358A-41ED-8824-58B57C1A8B7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A8E83BC-938E-4AEB-950B-3D799615113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79DE7B8-AD08-46E3-9E30-4FD259D1BB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8867004-A861-4B5F-A3D2-7290DA6123C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9E507BF-7A15-4C93-BFEC-C5A8920FFFA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AF1DA1D-4F31-4468-8958-E96FB9DDD89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44ED9FC-54CD-4903-97CD-08D694CD42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F98D3A5-BCB8-4FE7-92E7-471B0F6C4F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80A997A-7DD6-4806-9756-995A4281D36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93ADE59-EB2D-4146-B65D-EC260603115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1160129-36CE-4DB8-8ABD-30FC569CAC0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C91A025-AD8C-4C6F-81E7-A8C836699D8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D8426E6-E222-452E-BF27-311505E47E1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320BA25-59E4-47F7-A8DF-BD681638EA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6859D80-58D3-4EB2-B21A-A8114F650C8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2EDADF3-26C2-47C3-9401-99B83D27EF5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38EFA2E-14DF-4B95-ABF6-2700F2881ED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C8C90B0-2A6B-457E-8E16-FE9D4928D55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74C0531-2005-4F94-861B-0467C06414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E091C5F-A16B-427B-BF33-664019A7D4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16E4114-A2DD-4A29-8D8E-3CBD88CA465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3DCE451-E991-4A0D-BABB-516FAB7754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A9C2B7A-9EBE-46D6-B7CF-623B97F567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B7C5373-7571-4A6F-9575-EA20A08870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071A1C6-150C-4633-B9F6-2EF449EDA7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05CA43E-7139-48C8-9E08-E340950CE07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4AD5090-FB95-43B7-86BE-1118477179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EBC3CDA-24B2-425C-853A-B1E8FC7474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C392D88-D7AE-42CF-B620-E24353C832C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A52361A-DB85-47EA-A6E5-FDFBC1F104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E5DFBAC-C09C-4AD1-A3FB-027B51A0268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1CB7B8E-BE0E-4039-A2A7-75C67BBBDBC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F1CD646-9FC9-496F-8420-D71A8D441AC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E10D764-97B7-4F74-9B49-6E5FC30552B0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8371172-0D8F-4C7E-BAE6-252BC455628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C8575B9-C284-4653-A672-4BAC29C20CC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A6C02E0-C1D9-41EA-970F-07828C1C2CD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6833432-3D1D-46C9-969B-AE21F606587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5B978C6-85A6-4FE8-AB2F-BB7A043111D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A7CEBEC-D2F2-402B-9DC2-9A3638263B4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57E4E1A-1F66-46EC-BC17-A2AADC224D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4C0351A-9AE1-46EA-977C-2D6EF3D7786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E4C69CA-F3F2-4FD9-B9DB-81C44381B0C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0C7FF7C-3617-4C53-8809-8199CE4D5FF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1C0998F-794B-44CC-A2A2-49C7E1417C2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C260C7D-8175-4ACA-A8F7-D393A69441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50327149-349D-49F8-9C79-E347E9B710D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09D3AFC-38B0-4F16-8AD6-CC300389F63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FB55628-EFC9-4679-922D-BE0B45AEB64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8D4318A-8303-4BFD-84B7-6C7E8E4F648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20BE712-5A63-4009-A5BF-CED6B706EC1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D9E72B7-2521-424B-BDDF-F5389496F9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6F18E40-C58B-44C2-A8B7-1C4FC513D1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8CDB68-61BA-418A-A383-C762E023F2C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C0534F5-4353-4449-925D-1CF9E5DBBF6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062CE82-B8EF-49B8-A879-D63801A0325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1CB4447-D383-47BC-8D5F-E97625EE3E3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185F5F3-0334-4681-89AD-4C8D7144239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57083F7-CBD1-4567-B237-356C7BE787D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633B57B-DA48-4713-84D4-473731885A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24FA2B5-85B3-41D5-89A2-47E372B8DB8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33CD025-A3D8-4EBE-BC19-11EA28224C3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59210A2-24AC-41CA-A24D-386B3895026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5BCF66C-8FE8-47E1-9908-E787BD3363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5EE4670-F0EF-49C9-984B-A6578A1453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D69894B-AC06-4F09-BF7A-AD794DC6EA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750BB09-6730-4D8B-A041-35D9E95DAD5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EE55BD6-0E93-4475-8DF3-0EDE186D0D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363DD4B-DADE-4DF9-BC5E-64DD67C02B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C342E8B-3F06-47DD-9A61-81CE86FCCC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8564872-9AFE-42DE-800B-8D9F6540C6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98ED24E-7D10-4A28-AF7A-9DDFB231CA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601E482-9AFB-4E19-A617-F4441040AB3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EC36030-FA98-4EB4-BB9E-24B68F97B7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2DABAF5-82B6-496D-AF6A-3FC6EDD2261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970BE36-0365-43BC-9793-60716BFF024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5C3203F-BECA-4B48-831D-197410D717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D0FD46A-C156-4F5A-9BC3-BCBE716670C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66FC092-6539-4D44-A10A-6778CD82EF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41AA62A-11CB-4560-9C62-1D54E49886B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A157D6E-63A7-4AFF-A278-9F4FD0F254B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184BE01-2455-469B-A33B-723E91D46A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C874F-1B2A-47FF-9838-39D0C6D79F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44A457B-C477-4643-89D2-F9EF8E39ABA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79F5469-AD16-418B-AF11-A9DFB334065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A4B030D-B0BB-47F5-AC02-F8BFD027E70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242A845-57F1-470A-958D-9CAEDA751C6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B4AB685-3FE4-475F-84E2-A78DA7421F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FC3DEDD-F3BD-421F-882B-CBF64DC447C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D947F3E-EECD-4A05-BC80-4CCE9529B5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2FDB82E-A0D9-4FC5-932C-35F5F35ED83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494E9EE-2926-478D-B9F5-8180D6C18FE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CFE3887-197A-4E3F-88F9-F349CA1A3D4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572FBD8-084D-4140-AB4D-B003163656E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29CEA1D-0C78-4ED6-B992-16D90DB05F5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43183D9-42D1-423D-9F2F-360C667F55E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E548B7A-A6DF-4AD5-A606-4BD046E01DE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713907A-3610-42D7-A193-D70E5968F5C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6D24451-0B7B-417A-AB72-35D55EA0433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A0628EB-AEE4-41F8-9FC0-77A32E5170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17BB54B-3102-49F3-A2C3-09F020E00A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145EF1-B865-4839-B2A7-7CBCB6A75E9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9416EC7-7D46-45B3-B496-C97ADB1221BE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27AE7C2-B38A-4007-B4F8-26C0C9D84E3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14E6D35-9852-4130-AF16-5F0A1D2145C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DE1619F-EEDD-48F3-BB8C-8ED0C3C12BF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6C46289-4281-494F-BD97-DDE63C3613B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8C8C01D-99E1-4754-8A2C-F4B98ED03E1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9C90A98-AEA2-4CDF-827D-7DB7A12C6F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239F2C1-D577-4642-A5F7-05A0487891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B44F27F-B483-494C-8DB1-B691CDE4E32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3B27087-99DE-4A22-BD97-916D06FAEBE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6858AE3-EAB9-4765-8523-7FD18CB92EE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8B55860-B804-49A2-B1E8-3ABB497B15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D5DDA22-E412-45EB-9D74-EF7F3DDC7ED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180A839-5569-4786-BC1A-5D528096C5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240A44B-1801-48BC-ACA6-5E8A4FEF8A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865255F-4C5D-4E7E-807A-8A4C1B680C6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9846FCC-0397-4F23-BE3C-5C6030D7F01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784ACE5-7CF4-4170-9BFD-B27BFED8A98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10346F5-442C-48B0-A52A-A5FA051A164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99EABC3-6DED-42EF-8B44-E27D2A90183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23B1F66-31AD-4D52-BAB3-FE2CFE56F8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43D800B-078E-42D4-BA31-05A9844E2DD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657D4A2-ECCF-4C44-B929-E6B858EE182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0E9443A-7D51-4497-9250-0767D06694E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9127E72-D6E6-4B19-A8F8-8AEB30CF257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B0D4AE8-4115-4021-A7CF-AAFCFCAE6C3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787A92B-86F1-4D90-97F2-D6EF192ED1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97B3DC1-415C-4D56-9876-CFCABB52923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088F205-CB97-499A-9C27-0E6A5E74BAE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18909D7-AF91-483D-9140-4C6A518527E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31145ED-10F7-4AB4-BC78-DF336118CF6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4521AC7-AF71-4B11-AA74-0ED9B8EBEA3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414A3B5-63BD-4303-80E5-97483C0DC75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9C60EAC-1FCC-49F1-A990-B259A8DD125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20565F0-8DFE-40DF-9647-F425AD31D01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10F35CA-2A8A-4F23-96E3-857F418C26C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86AE5D2-FD8A-4657-A72E-A72DF10A16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753B010-26BA-47FA-A7BF-6A3A8FABA02D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6A6ED82-A4A9-4431-AD2C-62B39671DB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D7DB945-9E3F-410D-9020-6BDB269A08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B95AF4E-F93E-4A95-B5A9-24D0C514F2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6752162-6A9B-40DF-961C-5820EC4BA8D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009CA78-AA86-4D65-8459-E909F04DFAD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5DAD1B2-78D6-4B47-B0C5-A688C2E0491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17FBCBA-3379-440B-98E9-EDCC9BF65F8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813BF98-E317-452F-B91E-AC435F5AA2C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4FDABE1-3E77-464D-80A6-8E7308E7CE0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091DF30-FA94-469C-A3AF-845830EA76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36A20EE-4EB5-4602-A1CE-B83A0981BEE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6C0898C-AAE7-4FDB-9078-471DA18C25E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D765A20-DC22-4584-A986-12D5257FDE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CD9E126-6D05-41D2-BB41-35CEF679028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199795F-96BF-4B8A-903E-6287ECCB5BA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9B99713-0304-41B0-9B2C-B90F905880B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CC177EA-9243-40D7-A992-D03275990E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CE977CF-BA43-4130-90BA-C8F0BDC3087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158E487-06BB-4F21-99D6-AFE2AFE7B9A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5AA41D3-A719-4227-ACFE-90247A7F89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5AB85EE-BE9C-41AD-B61A-CDAA59085D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A4A0AB4-FE42-43AE-9E36-41F970C71EC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6400B49-28F2-4DAA-81E8-3AED6FBD365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A4674C9-DFA8-4B2B-8466-DA115D73E1E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807BBA0-FF2B-4B1B-92F8-8B29183402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B8A9B43-DE03-4EC2-9526-95585E213FE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0891001-DFB3-4693-944E-584DBA7270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F02003A-D34A-4479-9CAB-A222216EC1C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022C6A2-2168-4DF1-85E9-D311A833DF4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6CEBC84-6AAE-4DE9-AF63-7CE752B13D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2A4266E-EB0E-45AE-9637-1A0E6CA3E6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7C0C92F-150E-4356-8CDD-EBE6B48E8BB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64C3C57-D6DA-440D-8167-7BC3E318EA0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5744982-1058-4B97-9256-ACE5D5D5195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5104D64-437B-4B1E-8B71-A538DD824F4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9E91326-3B16-4223-AC5A-C64C7DA3D3C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74CB7E4-6FB1-4E07-BA77-847803CD6DB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7E090ED-6F52-4C8B-9EB7-3218E1FF1E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3A9B498-C25A-4E55-AC6D-62A5DB8F7C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B970E94-2364-405A-AA21-7A3DD282495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F42DEC7-DB7A-4549-AF39-9571FDD7330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9269411-3DFC-4F26-9BED-F0487578A49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AD579B3-86D5-44B3-AECB-E3D7A1DDC04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4E58D74-3D56-4D96-8A1A-84A0C46985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F19F0D4-B6BC-4DC6-9C8E-F2BD6B40A4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936D8F9-608E-4DC4-9585-470CE7AB56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2D5573B-5FCF-4F80-93E3-79CF0BAC023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A2408BD-CC88-43DC-8C01-D5CB17335CC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C6BE142-F5C5-4BCF-8C67-B05CEAF0241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E155F38-E151-49E9-877F-6D52D367720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DA8E3C1-683F-413E-974E-1627076E1F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7F14094-0C89-43DF-9448-0DB84F772CB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CD57955-6795-4FB8-A7E2-7C9DB01E98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FA8B639-F7BB-488D-BA12-E035FA40DB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A57822B-37A1-4353-A9DD-9B6F8DE500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D6B6C6B-A474-41C1-B89E-380ED272E8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39EF5D9-A24B-4C91-89D4-327F0694E2F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A59F507-F48D-442E-A569-6637653092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2017AAD-C0EC-4501-BD15-434124ABD3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3885FC6-6F92-4745-9948-422BF2EAAB6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89E4124-BE0F-4D98-AAE2-53D27DCC145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BA50442-272C-4D8F-97B4-CBF1895BB04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CCB4C52-55D5-4E7D-94E8-D68422DD49A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FD0D457-B84A-45F7-8EFC-BCDA041BB3C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692D168-65B6-42C3-9E07-8C182993CCC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9E09F70-5B0B-4E61-A4A1-78845A15E5B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2151626-1929-4826-96EB-5B07F6C9FF2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6ED61D5-972A-4558-9A04-7778549387D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616DD5C-5B1A-4802-9D14-23FADFEB5DB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5AF5BC8-7233-4479-9691-3F971E72EFD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B6D971C-4D4F-489D-BDBF-0BBBCC613FB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504E754-65A7-41FC-BBDB-E263DC28C03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8D1DAD0-1469-4EBA-8834-D3DDD3B5D57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466BC8B-F599-4207-9239-34E62BCE045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E4EF759-4BD1-4D95-8ECE-0BF7B895301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26431BF-F422-43FB-B801-542E6FD551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DD79F51-5195-4642-A3CA-95745E314E6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98F7DED-C63F-40BB-B616-76621C52EDD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491BC0B-4B80-4565-B7DE-CEBDA5674DE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EFA09D2-A712-48B4-8635-961C58F807A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588ED438-921E-4990-96EB-4A456FE1626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13AB529-DF33-4BCC-9D62-C3440C10DFD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DC295B4-1E6B-4DF5-9C4C-340C0757DC5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B9362ED-02B3-4CE9-AFD2-516CAC53C8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351DCB7-DEAE-4AC0-8FCD-BA794F77ADA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5786FC1-AC73-456B-BCBD-76F3412FCD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180C443-BF20-42E9-91D8-C30922FCAE4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20C6F27-3EAE-4F55-9E4D-1013649AA9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DDC4BB4-2AF3-41D3-8604-D3E00A52B9D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BD4C118-081C-4064-9CE9-258CC6C9BB8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7F04E31-AF7D-4D90-84DB-29D6C80E42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49B4506-00FC-46A0-8CD8-AD630FA2C409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39FBC09-CD07-47B3-B23E-74AEEFBD6D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30CC202-0B24-4180-B88F-9EE6B2BC1D1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7FAFA36-DE0D-4A8F-8621-402EFAB3BE7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98F61D4-136D-486F-BC75-7E12D258A47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F58BCC2-0876-4355-9A5E-BBE6364BB9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96412B8-0E72-461C-B35E-45172B41917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3C1DEE8-6F5A-465A-894B-F8487F26FC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D6EBA12-E668-4821-A051-762F9FECFF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67DA4A6-37BA-4A33-9A06-0EF46239C9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938F05E-9EFB-4137-A4CB-25D0BF8EE3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989A370-44B6-4065-8706-496D16805A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BE254CB-DAF8-480B-8AB8-BEA15F5C201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5300EDE-F1C4-400E-8C26-D32CC68EB82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3CD6F72-B0DA-4F9A-8CE9-C4D4B9135B8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2B8044C-8605-4BDB-AFAC-FEEECB3681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4457321-89B0-424F-A3B4-F9C25B7B15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132039E-F024-45C8-BA7B-E0FC0954922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063DFE8-8CA5-4161-921C-8C03A1E378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94EACA0-68EF-40EF-9278-3E49B75C17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8699DFB-E560-4EE3-BCD2-D5FF63EF503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A8C15DB-C937-4CB4-B476-5027FBBF13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326E293-C646-4E84-8708-A1ADE9A657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14323E6-4F93-4F46-88A2-251BDCC56A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A3CC3EF-7C87-434C-BB39-ABE0FDCCF13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D79D4AD-0B7C-4A86-BBEC-0DA0AAE4A85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4F86FE6-9CF7-4091-9F4F-17092F40F47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BE3ECDB-5F34-47D0-A25F-09EB725E83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72710A6-F170-4A25-BFF5-FBE67214B13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FEFD7C9-D08A-4935-98E5-AA624E06FF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3DA8F01-6A71-4610-8E32-03A97042E71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630A6B2-A1DC-44A4-AAB8-3E8CA788644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8751522-01BF-4452-8D44-EAEC195D4E0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0DC094D-6C9D-490C-9176-A37BF578C25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C47B16F-29B9-447A-8207-EDF5945163B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613CC33-D0F0-4095-B265-1CAB9238F7E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32209E0-DC24-4EC6-A943-AD5CF63C7A3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98898FE-1390-490B-8C29-075E386883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589225C-DE78-429C-9289-AC85F238704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C5EF826-741A-408D-8E11-19FE791BBE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FC8C6F1-F600-417A-9608-232176043E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637884E-D127-46FD-B7E1-89534F30754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27F323D-1CB3-4CB9-8192-71DF708AA81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F63684D-A5D5-40F1-B406-CE5EC39A3E9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4A290C4-4126-4804-AE97-F202B2446AE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1717B26-C0F8-4589-A231-EBCF21DD31F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D3D0A3B-99F4-4F9B-B59A-7B41DE84E87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3AB16E0-13FC-497C-A7C8-EC624B5ED90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62D6247-C8B5-4750-982F-6BA163E24E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971A879-6C66-4A24-8A66-92B1F7F313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DA6A978-42E6-4D1D-95C2-320A80FA8B2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F7A4B75-AEB0-4EC2-95AF-A9713897672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97E66A4-F642-4219-82B4-406874D51C9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9504ECD-43ED-41D4-982E-3365A4DC7FF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F63D89D-12DA-4A9C-933F-A09DABB697D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2AAF497-5365-447C-8A81-1CA320BE9E9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E28AC8D-B930-4E47-B3F9-E21F32436A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E9970BC-E37D-432F-B6E3-DC9C807C485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C19BF54-343B-456F-AD83-EB091AA13E1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D1ABEC6-ABB1-46A8-81E6-59D78F9D70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9D41618-A303-4006-9570-4D47946ED3F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EE0B5A3-2145-4A93-9759-88C3C67EBED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520C49E-3AE7-4D48-9979-C1BF90FA86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42B3D30-7A5E-475B-B19C-B5EF5A5267D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FB819EF-A503-47C7-9B38-ABDC70A0D44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5C0F44E-D551-49E4-ABC5-B9722EF3A28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C230A1D-2E4D-48D2-8404-07A6BE6ABFD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B7F69F3-4023-420C-8EAD-8AF36438156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9BDC5D6-8B97-4438-94E6-D2B2AD68AD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54D9E46-D1B2-42C2-A807-B0C816742CD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769861A-B7E8-4E6D-9BDF-73151344EA2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A1ED507-A53A-4F92-BC44-720C042D089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7285E9C-84CA-428E-AE22-F82E21D19F3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373727E-7B00-4FA4-82AC-0828004F950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44274E5-845F-4E44-ACCB-F0B8E42D86A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E0CB774-2CB8-4FF0-AB34-D919125B37E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B67058D-12DB-449A-9828-E1C933C434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3933741-B0E9-49B6-92CA-700ED35E5DD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FF4BD74-AACA-44FB-B51C-6FED8DF0A2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939904F-577F-4D5C-AB89-15B8EE7FFA5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FBFEC45-328F-461B-8E09-D996B0EA25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A9B1A8F-8630-4E8C-9EFC-D57ED1E1D1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037A4A4-E61F-431C-B7EC-DCB7717BFE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209F774-33D1-4DF9-8269-6046DC524D4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626316B-7AF3-4F72-B391-CFFD1B21AD9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402A86F-E083-4EBB-84C2-E1C4B1A6E17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5981BA6-9941-4C19-9F51-60F3ABD214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08D3216-5CF7-4DC4-9210-6299FBB7824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AE7E2F2-BCC2-4876-B6B5-C6B811CE8DF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F60E014-036E-47B0-8B30-BE40A952AD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26DD592-6626-405E-A2CA-CA5BEE69495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AF1EA74-74EE-4751-8E3A-01CBCCAA8C3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9664DC9-ACEC-415B-86AF-9351F68810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6E70BAB-2CB2-4F39-BB5E-D1977B47936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1B1E6D0-CF58-4504-9F8D-C7B4540D2EC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1756FAA7-B9AD-48DF-ADDF-FBBEDD29000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19A38D0-0956-4357-9863-807A90693E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2DFEF07-0642-4D57-8A74-734DA67DABD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00879A1-058C-4A5A-9C74-9ED694E5DF5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E11650C-3076-4997-B2A1-DAFD0DA74A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3B7C216-C12D-46F7-AD2D-4927A67D47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6040423-448A-430D-A7D3-E4828807D63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5FDF718-0AD1-48EF-9B80-BBEFED327AD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3A119BA-F5A6-4C5F-AAB4-281B1C38DD2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2362498-4AA3-476A-8429-880D7D1550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1DE6AE5-98D4-4F28-8EEF-B799627B862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E3AEC25-3156-49BC-AEA0-0B8B981B69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03E95BD-0D96-407E-9B67-C9DF3D6583B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F9D6E5E-55A5-400D-A238-7BD0FFD97F0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31D6AAF-D921-4718-A72A-A738DF8906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272995B-8A12-4DC9-89A6-0CA8E3858A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D436C40-27A3-40D8-B4DD-016E38ADE09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1919AB3-8458-45A3-868C-2F5A9618790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6BC5ECD-A28E-4A70-BCDB-53D8594ED3D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CA3AC5B-EE1C-4B6D-911B-A904B2AE603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17CDF4F-B763-405D-894C-9EEF17B7EBA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7D3F7EE-D15B-4688-86B5-B0C26971416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95A9A40-A5F5-478C-9E4B-FB1965D552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B37AA76-9B07-44A4-9D1E-9CFFD9EBE8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5531447-92BD-40BB-A4D9-CCAAE40D2D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FE80319A-4505-429E-9329-8F23B023A2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104CA42-E432-4B15-A5BA-4063C28DA3D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884A329-66E5-4F65-A9AC-91F4AE250AC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AE15578-3FD6-4044-90A6-FB464F849F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F7ED9FC-35E7-4FBE-84B5-6E04AADCA3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381D47A-8C59-44F6-A4DE-D90192FC86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81C71AA-7B3C-4295-A6C5-ECB04585103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DF7E128-F17F-4F9F-B7E1-2E693D08FD1B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D919C85-D432-48BC-8074-216ABAB268A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1F49B94-3628-4228-93CA-DD220FD045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AEB1472-2249-48A7-B2AE-484F841958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38EB63B-4C4F-4507-B39C-0D4589F66B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3AC58E7-D545-42F7-90AC-140B184A66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0A4A809-DBCB-4E91-ABEE-4A9636FACF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9E1AC77-4C79-4D26-96E8-3C7FD8ED8B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893EF94-CC68-45EA-B779-15E3DC66AB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D7B4A24-524F-4827-80FA-9D9A27D573F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F1E0870-6392-4769-9F15-1E7A928CDB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8973207-8B64-49F5-8657-83FBCE66C2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9E25F45-6844-4922-90AE-F844F24464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9157CF2-C720-422D-8400-A6DC6828A1C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8EFA813-BA0C-413B-92D1-D00075A562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1C15BDA-2AD4-4527-AEF2-E605C974E2C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12A43FC-3B1B-49F2-A40D-EAC788BFF2A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2118767-94D4-4AE6-9699-F877D90CD49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C763828-86CB-43A3-AC65-6D9A389EB28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C336D67-93FF-4E87-B2D9-B9E6EB231AB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7D45B34-8DAC-4B5C-B1B0-B6D7A8B8724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D2A947E-5D17-4DE0-A262-42167CAF6C1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C4528A5-7453-41B1-AA3A-C35CA2BDC76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D8DD01D-1AFF-418A-A0B5-7354010A7C0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CF293D5-7DEE-4F6F-BC2F-61081B7CD4D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D33BA33-1A7C-477D-9E9D-D200B4598A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AC16FCB-DD14-438E-AB61-4AA6702D462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D079DA1-AEBE-4128-8CB0-BB438EF734C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E539245-E310-46B5-9C3A-69B3472DCF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57B756-429C-4060-9856-466D1D3B4D4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CADBED2-960F-4F9A-8767-ABBD14EEA3E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C501CD6-57E2-4233-9246-8B1980F7039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377E5E3-4EDB-4208-B95D-371BBCB8FF6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A33FF66-25DB-4C94-AC02-2FD45E6190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8729FCE-01B8-416D-A934-11138DF72A5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EB9E8AB-D7A2-4733-9218-EA6402A1DA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8673741-C3B6-41F0-86D2-EB7E4EF4B4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B6EDCF5-48E1-445A-8A8C-7267308919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E643E42-F4DB-4006-AE9A-2DCED5F708A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20E3969-206B-4AE9-8988-C3CE258764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90C80EC-09C7-45AD-8E96-8C59499E6D8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7687C22-49B5-43C3-BD05-401C34D2A7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FB4C08B-5403-4F12-9746-936044D212B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2F65B04-C230-4991-820B-12357ED67A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071394B-F592-4E9F-8BDD-126FE6E65A6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5000041-3B56-42D2-9EDC-AF6ACC68746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27ACCED7-0A0C-4126-A336-35F184402E9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C0A97ED-7998-4CE0-845F-28CDD79AE4D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06D9605B-0C26-43F2-A593-00344B628F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60AE465-3FB6-40D7-84C7-BCD43EE4D6E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E10680D-8E67-41D6-AD2C-F9B6901293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67B99AE-361B-4943-890E-480AAEF33F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1F44820-C2AB-4C18-8DB3-1FCBD05AC2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23495F5-D419-4EB2-949D-9BF9E73F1F4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4797989-35AD-46AC-9AF7-6CBBC8E48C0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CB578E7-5A96-4576-87E2-AFD91F5FBD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402729B-EB9E-4663-B929-009D2F95E6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8356A1F-EE56-42BE-887B-FC576EB39A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AB2C755-5F3D-42B4-8D2A-482099B5E03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8BDD822-E5C3-4A71-8032-C6173AB8B9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7D6D457-902D-4DDA-BAC8-6C15020922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48298FD-A017-4B55-85F4-6C216C0342B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692ADA2-6F1E-45E3-9D45-499ED0FFAC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2822E23-B3A7-41FA-ABD7-3022E99F8D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30A04CC-F225-4957-A66E-7E1024147D5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727B1A61-4F1B-48D5-851D-37E4BE9CAE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EE2F2AE-2285-40A3-ADE5-44CF8DA48A5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989B20F-7981-4693-9318-F415361B22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C937B9A-8EF3-4BBC-8C6F-5DB6D3A5C3A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2B975FF-DB5E-411E-B03F-CD81CDB6C7C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88D7166-D3E5-4976-85CC-6AC7C6E5EE1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CE8E184-57E7-4ED7-9FA7-BC1BAD98C6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BB34F0C-5F81-46AF-88D8-96F253A5317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188B34A-C057-43E0-BAB0-DD106503B48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0AFB6A2-2CC6-46DB-9FCB-DFCB6139569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7FBDE8A-61E4-4035-8212-11D79E5593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1501644-2E99-4359-9797-9A51F67BF4A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4A26490-E886-48B2-BBD4-9A95F98DDAC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083192C-0FF3-4FDF-A7F5-EA31F990F9F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3E61CC4-8FBB-455F-BE88-C160EB6B988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E8581963-381B-4E66-9E86-4F43D87E5A9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B998269-82C9-4350-92B6-6ABE72BC402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4FB895A-8471-4FAC-8836-CD12072806E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4BD75CA-06D5-42E1-AF8B-955B412C7D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610274D-EDC6-4336-A8DC-DAEFE7B116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1FA6C84-10C4-4645-9927-35C7DD3A192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50D5F97-54DC-47CA-B63B-95B9F6EC072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9C51F27-B075-482D-A132-53DFBF8DE38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88D916B-EF9A-464F-A850-C737FB75959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C84DD5E-4DBE-4CFC-8423-34531862E98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AF193D6-6424-4F00-BBD2-FC10D5AE37F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CC08C5C-B4D5-43F4-AAF2-46ACC33A726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E3E6671-F912-41ED-94C6-CB3276E5FD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DFC3BC1-5EF8-45F3-B0B3-D8717188CF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6277D6F-C175-475A-9E43-E80E9E75469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3AD90F2-54FE-471A-9D4C-370CC4E6946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1036204-3FB3-42FA-A798-109361AC631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8204478-9120-4577-8F3D-B6CB7B377F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AF114469-ADE3-4707-B42A-5B068FA18DC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3760197-D06C-466A-B1D8-A4306DE27DD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A1E3CD4-BE69-4DED-B635-F976031EAE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123FBF0-1225-4288-9708-4C118DF5A45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EEA6AAA-7F81-4282-92EF-168A52A7798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F4665F7-6D7E-4585-ABAF-6020916CDB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2B88D38-2E53-4803-8E02-4ADD8470CEF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D2AD0E6-B173-4FF6-8F02-08B925663A7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0F2D636-B29A-488E-B3D5-8917DD777A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3740F34-0225-470E-99CF-7F8A3188DDC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52836AA-B31A-469C-B77E-8B1F12B795E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C2390EC-D3A7-4639-8C71-CA414B2B217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1763A18-0DFD-4CDF-8F91-A34F33B0F92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B583A50-3F21-440F-88F2-B8BCA9F0975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0A95F99-466A-4892-BB03-40F02E3D170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ED11BD2-319C-4A53-9150-1049F923EC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64F2F2C-E0FB-40B6-A3E7-484DB0C9D0D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D0E99D0-4F2F-4691-AA2F-41091D18C73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D039B2C-5224-4AE7-9711-0A27377743A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294923A-FC26-43F2-A1AA-9E16A544B6B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FFBE04C-9C55-4974-A0E5-267BEA81F0F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B886902-D9FD-45D4-BACC-088F5C41BD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1D8E980-3B1C-4692-9BCA-CA4129FA751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CC2F0DC-F411-42D4-AD8B-2BB0326337D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296220B-C30C-4C52-B3BD-D7BBBF49F7B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B3030FE-9ADE-43CF-9863-B1E9D5A5F5E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A768C88-A007-431E-94A1-D2299F60D9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0A04C23-3147-4E1F-AC24-98D3E943BD6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CDF0E2-D39E-4EC0-AE69-7A08FE448A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9EDF044-D9BA-489F-B550-7AEBB37D540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F0D1A6F-C2A3-41B0-90B5-245E8B79CDF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812FE93-933B-4D7A-8FA6-72FB0AFA14F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D23404-CFDE-4790-9EF0-45692B5310C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96EB4DA-6D07-414E-A9E8-54EEA2B7E45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D03B320-123B-43A8-B17C-4953C3D4FCE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D7C392D-EAA1-4FD4-9FDC-F62F041A7A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0D0F4D5-4FC0-4427-83AB-C2EA7511A6B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C0173B3-C1DF-4470-AC23-8EE933438A0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1E7DFD5-6C56-4961-9F73-80DD61BBD18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911937B-DA20-4123-8A70-00ACA46D267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A4B25BE-1C1A-458C-9124-0BC961D1049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6979C95-3120-45EB-900A-B2960C1F701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DF16387-9F21-46E5-BC78-47974A7ADA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8AC885E-B240-4AD9-9F63-6C69F1709B9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1620F08-1F9C-4EFF-B3C5-56CFF8263DB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B5FFEB6-6327-4867-9796-F9EE1B81C57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A2B403BB-995C-4EA8-9799-0BB86A6AF9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5B8416B-E00C-40E2-A8C9-8F40188AE0C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2D788B0-A4FD-4A2A-A4EA-C6D911628FA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A100108-746B-4425-9AE0-B3C47882D89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9541680-F5E8-4F1A-8ECB-7488B3856CA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9FAEF75-847E-41A3-B952-88B18C089A0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81D4783-BD2D-4DAA-A089-07510F1597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3BA9278-6870-4A1F-886B-EE7A57682EF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E0E77ED-9B30-4364-A6A8-A44DED7AE7A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9B5A835-8B66-4803-ADC8-AFA4B8A748F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4965979-132F-44C4-BAF6-AB73D1C96E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64D6CC9-8795-4806-A35D-218F1856F6C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D72CBAD-F68A-4B5C-8E2F-D00F579CB2E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1A31D10-36ED-4451-8B90-F88894F5053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4D8E201-375A-4BB5-917A-088C17CD162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F94ECF7-388A-426A-A73F-F593DC06582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0AE1617-910F-42C2-8319-5259B713B5C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141AC40-DA93-4B11-80FC-5C5217270E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A8A71AF-6E27-491B-8BF2-032C154E05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67B642B-3FC1-4EDB-AE1C-2CD70129D1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7D143EB-3D34-4181-98E8-3E505AF0AF6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29BD4BD-48A2-43AC-AC13-EE344D1AB58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9D87991-68D0-4D38-AC3F-41E706805A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9D285A8-6761-44AE-9EA8-42C768ADDD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0320CD0-277E-486C-8D6B-E39ED99AA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9816160-D4A8-4E1B-BB3D-7560FE1969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AD4D691-0D83-478B-A5EA-3E5C15C53C3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CF49FD3-0216-4BFF-BFA4-D6BC6366235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7899A80-5244-4847-BA7E-D6FB7E88648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766C44C-9549-40CD-B73C-1D734A81F1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3A76711-48FD-4C51-B8D5-83EBC2BB02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CAF9A84-EF82-466B-B425-E27A623B9E1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8BAED40-5E25-4BEA-9F09-D963CE0016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CDC4F64-E648-4839-858B-1C322EE14C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AB9086E-1BD3-4691-A43D-2D499D9F0B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474DDA6-3256-4651-AB57-56314F1D25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D278F25-5D5B-4FF5-AB09-A17F38BCC38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C9C5B6D-5653-40BF-8E7E-909F22A592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4032622-B1EF-4C43-911F-6A90772C5C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8F09FACA-22D0-4C94-A61C-AF3DE415159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37C09DE-232E-4DC2-B6A4-DB8A6E0B47A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B37C5C3-8EAD-4179-AB88-6765C7C04D3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3F8A0ED-1480-4CB0-9E41-BA34E305757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7365F86-17E0-481E-8120-414789473D2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100DB66-3BB4-462F-A7ED-776CCA74609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C16F39B-B994-4898-8D24-C74AC92A1EB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62DBFC7-FA52-49A3-8336-A3CD0979449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1403D45-8D60-4A1D-82C5-CDD3814B81E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3379D6E-B993-4240-A290-ADFFB254A5F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91CC14B-83FE-40F2-9E66-748778AEE25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B4769D0-6125-4A80-928C-3F453D4851C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39E8A7D-F0D5-4F7F-91B6-D1C9A1C82CF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26CC50A-5553-49F1-8336-B08D1C63B5E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CF7D968-E37A-4F48-93DF-C466C3F8A54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A2273E1-1E24-483F-ADC7-B1AB7EED8D8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9019167-FC4D-437F-884A-67A92EB484C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7199BD4-1450-4A9B-A5EF-27511C68910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96CDD73-79A8-44DC-B49B-A424E483CC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DDF7F62-4288-4920-9602-690DE14D100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7B0DEFD-4C48-4989-8A48-74768D0BF6E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87BC2DC-343B-405A-930F-F542A7C64E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B203282-E645-469A-9FF2-E7837EB0BE4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199461B-B035-4179-B8B3-68A16ECC77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3008ED2-FCB7-4114-A37E-C48F83A074F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8A1D721-F122-4FCA-8F4B-04787762B9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5872D9E-0C90-43E7-9611-9C5D42F22BB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DC7A3BF-6981-4C5A-801A-F7FE2F854F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38DAE28-39E6-4E2C-81F5-CDB7659244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99A6726-384B-4A67-BE5A-BEF69C25607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E8ADBE8-EC75-4184-B53C-D7863963D61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0AEB9DC-BC19-4400-8069-A77733F983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A6AFA0E-FD66-4B28-9750-1768F2F357E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D4B53E9-E4C8-4022-A0C0-32CAFDF421A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930E632-21E6-4A12-8C92-2FA11B6AF1C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7D7D73F-AC0C-44B6-B1A9-6538D5531A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DC45776-A1EF-4435-99FA-C1088CB87A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BD0B689-6C25-4CEE-8907-ABBAC93826F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4A1D8D2-1029-4AD7-B78E-32C9921C4B7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DB8107D-133F-4AE9-BAA8-BED14ACD2E6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9CAF758-AC33-495D-8207-3B368BE14B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182CF9F-B5B4-4AC3-9E9C-04B4E38DE2E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C678084-8389-4274-A4DD-869012EF097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CC28F03-4883-41D4-80F6-78B5C2055C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618B122-2B27-4F83-98BB-6887CAFA37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F167D6A-0DEF-4F76-A575-96A37C534D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855C0B8-8FFD-4AC3-BE7E-D554EB604CD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E7E90B8-D5F3-48F0-98C8-2BD499D2B1F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019A325-8DF2-4322-A03C-692EDA45E9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1D590DA-0281-4200-8B99-03FA8A24665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97E72FF-E747-485E-A81B-EBD7618B40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C8AF8F3C-2ECF-4578-9167-774A503E07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1B8B3B6-33C6-45B6-8062-20722C45409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8831883-28A1-4143-A3E6-9EA9D6EADC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EBA325D-E8BA-4D5D-9DAE-42D74B2F02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EC21133-8513-41E5-BF59-0CE5F27282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B441794-C7DD-49EF-8964-91C4CDBD6B0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9713BDC-9722-4C39-8DFB-30426890E58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A0A6B8B-E999-4B3E-8AD6-5D75253B48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FFDDFA6-FD3A-4010-A9D4-3D762D1B4C9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6153228-F62E-4FEA-B381-FA9CC4239CB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D2BBCC2-5950-4AAC-BEC5-7F730F5B69A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3A2A83C-FE9A-4E62-9BDB-8EA4A595C09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05F0285-AC42-42DD-B315-6CA4C4A8445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C735F3D-0A90-4A57-9197-4C9C92AC47D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17A4FD8-EB84-4FC7-9DA8-85931F5EF08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4744162-0F57-40DA-9EFE-9D1A1FB6754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005135A-FCBB-4875-BE5B-18CF3756FA6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281E5BA-9682-44A3-923F-EB24E138DD5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2D03EE9-EC3F-49AB-AABC-7601A33ABA1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E3D00BF-0310-4ACE-B154-2E82D1A8BBE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02CC2C0-D66C-4DE5-A2C1-F08110B37E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2CEE6C5-F851-4210-A68A-D14379899D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F572BDA-52B9-4302-8C4D-75C5E73DE2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0300DD5-4368-4B79-973A-F7085C0F509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D23E976-4A7D-433C-ACAE-603A272B85C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86BB517-0A7E-4846-BF01-89FC067D83F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3650922-59F0-4356-9681-87B163794AE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44E4C1F-F2EA-4BD1-A41D-F12F7606190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C0C2614-2FC9-48D6-AF7E-9F1518186D0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EBBB1AF-CDBF-42BE-A07A-F7762DF2FD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9A87F37-85D0-4906-94C7-7D4ECDF0DE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A91834F-D9F0-42DC-BB0D-C362E00B313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22A2482-8A12-4121-9AB6-7C625FD88ED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3753BA1-D79F-4037-A3C9-0409801F0D0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7A2DF79-884F-4E94-A8DB-A5F567E53B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C4D9126-4D71-4F57-8892-A98C344F86C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924241A-58BA-4C8E-B3A7-6EFB69A1C1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8CD6B35-579D-4F9A-8BF4-3A5EE14A58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4AFBBA0-06AC-4045-B967-436A50058D6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E9B1438-FE2A-4C5B-BEA6-96FC2527E7C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CC3111A-FFFA-4947-87C0-DF663FC3FBD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1F23FD0-52DD-4517-9AEB-EBD7E41021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B4BDA03-312C-429A-9AA3-50C5ED37D13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FCE4018-9849-4AFF-9B8D-11427DB1BA0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4010F7E-3D37-47B4-A58A-362596A80C9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4EEE4C4-6ADB-4D3C-AB17-8DD00C2CD39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341EC30-6BF9-439F-94C0-163A548D756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A5C26D4-A5E4-4169-959C-30D6ECF55EE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19C8919-3D0F-41FB-956C-996A41A6445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D88F019-B69B-43CD-ADA7-1D3C406778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85A758D-26AB-473A-97C7-25756726938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C8014A7-0570-4ADB-B231-F5F9B47BA20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C7ABDBD-8D48-43C7-80E7-3841087803C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94B87F2-F4D2-4A5D-A6F3-C16678E0B7E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ACF4427-5C4D-41AA-83E0-C50D7D1F2A2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083E20F-179D-448D-843E-29FA768DED9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7E5919C-D2E2-4CA7-8B6D-97C000F62D7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BF7D1D7-3163-4BE4-B8A9-01F8DDBA4E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13013F9-1089-441F-AEA6-C2F5541510F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C69C992-10BF-4826-8B1D-A90A438AF5A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FBC89B3-11C8-44CB-956A-4958B0051F0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4A12170-3487-4F79-A402-4B8DAA8800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5DD7927-248C-47BE-BDA7-28F84F8756D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A8C66A8-BACE-4D33-8279-499FD23942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B99C1A3-D8BA-4050-8FC9-6D77A12C5A1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03FA9FF-CA6F-42C5-9F19-F79699F0772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60EB15A-C868-48D7-AB89-3F98233711E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F9CA402-4136-4D5A-9A4B-67EBFF3E25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5EC3380-B59F-4408-B1F6-512EF0FEAB9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2FDAA91-1221-4D18-870E-B39D78459D4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F7927A6-A6E9-4E33-B6E7-ED03735D22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2FB8CD4-366E-43F4-A7DA-EE7B80F378E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070762D-CB63-4ACB-BED7-CB930C1BC4A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B405BA7-8F5B-4A18-80E6-E92FD5F3BB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0349F46-87A1-41F1-A26F-8572C207C52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5A05474-9098-408B-8A26-1A335974A5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6FAFA7B-E28C-483D-A320-3581385E6FF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FD21EA1-D8BE-4F23-8126-A27FE4E3F1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615137D-68A0-40CB-A1F2-ED8E3AAD9A4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E9E5155-3F8A-43A2-8054-8E0BF437BF6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69FF673-E7FB-4014-91DC-AD31D045F0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5798AAD-0159-4FC9-BF47-1C7358D64F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E5343F5-B954-4E17-83C0-16A4A5C96C0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9BE54AE-EE39-4AFB-B24C-33C40D14CFD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56F02B4-9EC8-49AE-8D68-287878813D3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64E5130-0B00-408D-85BD-A8126E87328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85106C8-E7AC-4258-BD8B-6166C16BB9B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7C1DE1D-A22D-492E-8C75-07F2950EAC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D5E83E7-B874-4DE6-90EB-F127B437F89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4BE8B42-748E-4271-BFB5-00B13A4B586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A4088CE-75A6-4031-A7AE-E8CF6F2229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9ABCD27-C560-43FB-9340-72EF00A28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6D239EB-89DF-49A2-B875-6AA95EA48A9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594F419-6CF3-4A4E-90C2-8CA17D16BEF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CE31600-008F-460A-A85D-5288BFC4DFC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7A0045D-C353-4E2F-9F34-C80AA6CDFF8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BD87BAB-0E42-4306-93E8-9284D7C8CC5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EC86764-0D36-422A-BD3A-6F9233B40CB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12CD857-F40B-4BBD-BF67-49AD99BC08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CDA04E2-2AE4-4625-B11E-6406BAD9B9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C29B35E-8CB2-44EF-8412-8600D93F23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A91FACB-3ECC-41D3-9068-03E4F2DE585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F542B4A-0F64-497B-B6FE-CA4D122245FE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8079A33-42C0-4D3C-9295-94360C87864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523C604-2F98-4E9E-843C-D9779F5D9C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C575230-5664-4DDA-9256-DFC4A175C1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1F5F5F1-5328-4292-A814-2985806B74F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1E6F31D-EF07-48A8-BA80-691893EFB45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C48BF3D-D288-4FCF-B5E3-03177598433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FC31980-8297-45B0-B7EB-612D5F02C8C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6E3142D-11FB-4802-B932-4FB88ECDD2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D9A20F-3AEE-4962-9502-F3D2CDCA63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D45C80A-0816-4F5C-B901-FEB7D82D189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4EBF9CC-CCFF-413C-9A5F-8A267E329E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3587DDB7-CD85-4BFE-83B9-125CF8E080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32EC480-48EA-4424-BA32-4321AFEA6F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72920FE-5422-46A9-9ADF-047612A57F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FBF0C41-1716-4D8D-8BF2-6DF4139A43F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AA5DBD3-DC23-4198-8112-451163BD3B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09518AF0-D410-4177-987C-32D9D835BF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8F07049-13ED-40CA-A803-FD6BFBCFA45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5866FC4-D49C-4F5A-A7E0-D82877F3343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24790A0-1F2F-43CE-8CBA-C69504A2990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B62F157-2443-4D32-A787-D9292EE87BC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D26213B-EF9B-4C0A-9DF0-7D6C1393C49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0E4A258-19B5-4D45-81F2-FA75F1D1132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00162D3-7296-44A3-B76E-6BC3D28BE02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54BE607-AD55-4181-8FC4-CA19CE1F0B1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D6E18EF-0312-4643-9EB8-98A597BCEE9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1D5F284-7DF2-4530-A7FF-0595F98AFA0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81FFBA2-2CBD-4BEE-B43B-02B9D5A1C07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D91E8D8-05CF-491B-9719-1D222E56213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63AB366-3926-4E63-897F-D59D013CB5D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9260934-4B22-463B-B788-9902DD5F87D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CB1330D-E909-42E9-92F8-9DEC6FFE5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A8652E7-292A-4F90-9853-788151E503A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E403B99-BE92-4247-AC7E-2764CF9F37F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6059B34-0745-4904-8C33-F3AFED5CEDA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A5141A2-18F9-45C2-B855-87FA595EE41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D14ED81-4F6D-44CB-B9B0-77E118E65B2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23139A5-B7FB-4681-9140-51DEFE3E642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616ABF54-1680-40B6-B505-DC86FA48E46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261CE9F-72C8-452B-9833-CB67CFB14E8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BAD921C-A44B-4686-8F94-18E26A3C94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2478B27-069A-40F9-87E2-D3609DFF15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8778D14-DBBA-41BD-BEB4-ED02E35A5C1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D81FF13-6D56-48DD-B395-0287B6A4C43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232B838-E9BA-46FF-A690-EE93B0FD2D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BA21197-60F0-40B0-BD5B-CC1B4C4173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4031AF8-8630-48B7-AD0A-523E97D505F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DDAE7F2-67CF-4132-BC7B-BC4B31FD95F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9F4716A-17EB-4E8F-955A-CAFEC8EF51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DD143AB-FF7C-4FCD-8E05-89FDB32FF8E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0EB2C50-5123-416A-A2E6-88E9A24CC3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E49E7C0-9773-4BB2-AB5A-62AC51EEDA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997DE62-3EB6-4AFD-9A1A-1486ABAAF0E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1E04707-2A1D-4B47-B9A1-09B53A88B5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E4ABF13-7D6A-48B4-BA3A-B5CCA4A642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1968A2E-6BA5-400A-A63F-E25ECB9F6C4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B02051C-A4BD-43BD-96A3-EB9CAADC8EA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DF6DAB2-0337-4ABC-B175-9FFE8ACE33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3004C6E-24E9-4B16-9D1D-FA06053EF7A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5B0658A-8EE1-421E-843E-BADB3AA94D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5482736-02D0-47C4-A1D9-FB8C2B3611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1BFC10C-B171-4F74-9DF3-8FD174A2546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BE623D5-5527-4EFF-BD74-C9B90652B2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52D9296-95FE-4690-825D-ABEF272A694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09B3FE5-F098-47A4-9912-08338D02DD1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45F416F-9C82-4DE6-B2C7-3294146041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061C612-8B54-42A9-A450-66C5B41ECB7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D2BE9B2-2EF5-489A-A3CC-07A1AC5EF5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EF5B5EC-186A-416A-A495-43B4C98B63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90BD560-D50C-4C7A-AE2F-97B3DCFF019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819E0D7-166D-4ABC-8634-7E323906F7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9297759-9287-42D6-9B90-81FC3D4EAC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885B5FF-6406-41DB-9655-D46C91B0EF2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2D5B174-8BA1-4123-A24D-276CE0C8019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5CE6349-7BCC-41A2-8869-309ACA883CD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3AADA9D-D910-4F7D-BDFE-12CC74EF182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FE11D4B-387F-40E6-A43D-11899BE767B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A3573DB-36D6-4400-98B7-89C9622810B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EC40CB2-ECDB-4661-AB1B-0649D61C68A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82C3387-564C-475D-A4D8-01E9CEA73D7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3DE0439-92AE-4363-9F7B-C4C4C204AE7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AA8C71D-95D5-444F-A9AE-D327C05707C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BDA6F9F-BDBE-46F1-BB1D-058C8FB7CA2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A8653CA-F547-4EC1-AC98-63EC6FA694C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619D5B4-67F1-4D79-A3A8-76D547F178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4138CBB-00A8-47B8-9D41-7C7B507382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AED3EEA-1CA1-4627-82EB-356B60834FA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AF7769A-A63A-4617-8474-81FECCEC23E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8E10598-1DAD-44E8-A79D-5D43CCCA9E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C34F0FB-4D7E-4D62-ADE1-D5EAAA094A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317CC00-1C99-42FB-8D9A-C3986375137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2D89D78-F4F8-4D89-8E4E-0D0D59B0190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92EE7E7-3F0C-4B90-BC1B-3379A87B424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1DFB1AB-D1BE-45AC-9959-86D2C6CF099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5A835EB-956C-4486-A8BF-7DBC1FE411C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D555893-03E9-46AC-A684-F66075240E6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A07F736-17A6-49AB-A2BF-C3A55BF09BE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96B3615-3955-43EA-94F0-3069E0A532F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2161FBE-98F4-4794-9A91-B3F7F34536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C3D49AA-5F99-4E33-9ECD-9B1B357649C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04A68CF-BF45-4AC3-8A03-5B20015A767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57C635A-4974-4946-9534-3422EE318A1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58CF764-6C87-403A-8A9B-DF95811C1B8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A8D58DD-746F-467B-99FD-AD305D828A9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5FBE8EE-DE63-4A04-922D-EE5483E7263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0F3B28E-5897-4E7E-9900-3AF6D70CCB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925C85-A89F-42A0-904C-19F0330589F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BCC5F22-17C9-4E6C-A862-88769AA7FB3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E8E1E6F-5188-4A93-B8D0-ADF6BC4B8F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52EA577-D964-497C-B686-AB4D5093945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1F5F5A0-2DEE-4097-BFA6-E76492740A0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263A20B-54CB-4B8F-B83B-388FCA751E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6DF1535-FA11-4FBE-8387-2049C8D885B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64A38A1A-A350-4555-BE52-EF65CA6F08C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9BF7608-EF83-4D55-A7FB-D7B763E18C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232C3CB-CDF7-46A2-85F0-4C1865DBFCF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3EAAE96-1AA5-407E-B58A-BE22EBE8B34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C43AAA8-D7C8-4565-AA12-CFCB3A759A9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3CB2682-F9B4-4C27-9C8B-B29992B427E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8BCAD37-588A-4AB1-9239-6517260C301E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7E230EE-DED0-4694-9ADA-16028B43B7C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C100D4B-D5F6-484A-A7D3-E9F7ED76E48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7FF5C6BC-08E2-493D-B274-864D23335AE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553E0F0-27AB-4B18-BF99-40F4A4306AF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6FCDA04-51BA-4FFF-A5BD-99B2086A9B6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F1226A0-1F1B-4189-B15E-4DCD558C0FB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F7F0FE6-586D-44F9-A84F-3A8D67EF660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D95AC22-FB08-4CF1-97C1-DA171B61C30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48E7AFE-788E-4496-B4A7-8D001FA1234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F0F48ED-1D3C-4D44-AE89-B9DCF4D4EEA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818A366-FB86-488A-99AE-F4E0930BA3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450AE45-276A-4EC6-935A-3514163E6C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292BDBD-54D0-4749-ABC8-A9F6B8D2FB1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E2818F7-2026-4F34-8A47-8AE85CA8F47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573A58B-2325-48D9-BEA9-2A81DE31E1D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385A670-40BB-4E75-900A-3E54CCFF21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A9B00D9-FB5A-4082-ADB3-B0823FD03CB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CE38E32-E266-447E-996A-B3838EB8679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F4667BE-9803-444A-97B9-7DDBF18E67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8AE6470-71A3-433E-88FD-19500372FBD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66A68BE-FD13-4DFB-9BBE-D9A2E467E44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64BE75F-66BE-44B7-BB65-114AA073D8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2D8932D-5096-49FF-BDD7-95F92D32BE8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55CF360-6E7B-430C-B99B-402DB2D114C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AA46799-4C85-44DE-80CB-3F9181A3BA2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9516C15-7B37-4EC8-A22B-189EBE162D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2039E80-4EF7-4602-9578-85CFC04C6B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5572913-2966-4C4C-9B52-AB9808F0410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724E259-04C7-49FE-A1E2-B3FC08792B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BCD5106-B53B-48B1-9807-C98109239E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6D358C7-1B2F-4D17-98D8-8441C52BE16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FBE1E53-7B97-4E64-8FD4-E6969E9B79A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CDCB196-20FB-4B3A-B2CE-1342FFA59F2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0B3AEC-EA4C-49FD-B774-11907F9B380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9D7AF7E-60FA-453F-A237-993C9378D72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081B18F-AED3-4E3A-B415-DB7CB13693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8167DDD-1405-47F8-8B93-6E889768B02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B330A5F-65F9-4BD3-95C4-286D13B71C4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6124631-D3EE-482A-BFC6-7C2A470097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113796E-7A9A-458D-873C-F3A957D07C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E9A77F8-F6DA-42FE-8BCA-BD953620BB2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CB3084E-9F0F-4AD1-9B1E-30186499FF3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94808AC-39DE-4BC5-B94A-50B425D7C01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AC74887-7176-4A78-86EF-01C9EDD33A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D870C3B-2963-48AB-BAC0-95D345CC572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7611684-9EF4-4642-95F6-5C5EC626998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422CB0B-58C3-4A16-9151-7684D5D6B7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CC6E566-520A-48AA-921C-9362FB1668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F0735B3-F572-44AC-B4D1-1CBFB7781F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1D508F6-B4E8-4395-903E-681CE650AA0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D7C8F03-0C4D-4936-A47E-43773BD09DF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0B84509-A800-42BC-9751-C81693AC8A9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625F961-54A0-4A1B-A5DB-D70D348288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34D7FB9-6E4C-4AC4-9C5E-A98BED95E1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09D4635-D922-4742-8FC2-27A3EE4605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629A54B-2F8D-451F-8D41-AC34212729B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0B41828-F581-4614-9C52-9622A59B9AA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7F4BEAD-E521-4E10-8D0D-58E63D84CD0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1EEA347-76F4-49B5-8860-7100F5F1B4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8ABE9AB-937D-48E5-8737-7ABAA80F1B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23C4EB7-7F5E-4D38-BB10-19354A5FCAA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2ED5E3D-3A30-4A8E-A683-86AC4E68BC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D6352E0-CC62-4385-9F05-FC6926E379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3DF4F6F-9649-42E8-9B85-995D479E59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6612D55-9530-4E04-8AE4-494E615574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E96B1CA-FABE-43DF-A9BE-A29CF5397F03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1DC331B-D353-4E80-8CE8-2AB43E977A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D55A85AE-6603-48A2-8BC8-01A617E52E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C5EDFDE-0CBB-44A2-A2F8-2812B905AAC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9B602AE-6790-4D94-B40A-82F62F7A78F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401EC51-9F40-490E-971F-F7538FBF991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E748F0C-A548-4143-970F-94D3BB16EDC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5DC0C52-CE8C-4BC7-9EF7-D31259B961A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F45211A-A640-4A39-A47D-219B30B89A2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F33822C-0C76-466E-8B1E-961A7BF5A33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A0DE977-223E-46AC-9BCA-02EB559A4E4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9D24905-51D1-47B9-9DF3-BB0FACF6D31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5DA8B28-89F2-4ED9-BF01-21B93B60483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5D63574-40EE-4215-9266-8139F64A16B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F178B38-4866-4E13-B901-B3EC971C0C8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DFF087D-7C0C-4DFB-A5F4-7C013D3EE8E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030018F-10A8-4DAC-849B-AB68644BC76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02FA0BB-D644-43BF-95AD-96BFB4FE9A0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0B327C1-256F-41F4-A912-A9D493E1409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DBD6A43-CDF1-41F0-833A-DFE6CBAAACC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C2EADD0-853C-41F0-838E-44644FB1D56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AAB4078-2C66-43F9-9E87-B95BFADB28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DD09B3B-04EB-4AB0-8DA8-805D8A9447F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C0D32D1-0FF3-468D-9338-180A94929BD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9694CED-F21B-4949-AA4D-430506CCAB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B2CC601-8755-48AD-9E44-F1195BDB707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C2471BF-B903-44B7-A902-ABA60DD7AC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4578C9-88AB-4CDF-8EE7-CC73BFD2EC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A0F04E7-310C-4191-B522-7D495DE3C6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AE176B5-B6C3-4373-B866-665FB015DC9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EFEE605-77B1-49A9-B2B9-83712825DFD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BD22F0C-EB5E-4F24-A986-77223A1154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5B61880-F03E-4274-A9D0-F399DB66DBA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1EBB2B9-9F6B-46D1-B886-C3B5CA58B1F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BC2F1B8-081A-483E-8468-481090B845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711DAB4-73B6-46AC-B1AD-E33DFF02AA7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9001199-13DD-4CE7-BD18-5933941F1B8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98161C4-A677-41E4-A00F-1787220E174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F5BC7FA-B827-4A12-AE90-63324E2452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14FED99-D32B-4B20-9260-6B3548DFB8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52273CD-EC9B-40DC-BA0C-2D7D1E030D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8F7312B-4EE6-448B-979F-5433414A17B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A0CD036-FF60-419A-BEE1-EFD732C7D8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FE6DF64-C813-4DB7-9AA9-480DDFB3A9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C438645-2764-470B-BBDB-E4802F15FE3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F8BD672-4039-4AA7-ADED-1A085182ED0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B2835D3-36D7-4224-965E-C1EA330CF7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A57A161-AE22-4ED6-BA12-91DF0D770A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8334F64-7B43-45A8-A3B3-5B8F709826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DB2C2EC-9AE1-4D2D-91A1-C6FF9C5CE59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9DDD9BB-B055-403C-9305-0D4F02DF312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53A6462-412A-4D25-A1EC-25E289D352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E4EBF3F-BF24-4CB0-BA79-A1EC382E6DC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E4A09DA-9014-4717-B8F1-BBD06B505B0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4CDF994-1840-4C4C-8796-8EC90A5FAF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51DB79A-34FD-487B-82D8-A1F7B593CDF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B257C8A-E197-46C5-904D-2574CC3DD3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3454D85-9908-4BA4-8E34-50866EC2A5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D008687-2562-47ED-A47D-79CE49FEEB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80151CB-6CBE-408B-B940-27C32D342C1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2745861-D81C-4453-85F7-78F8EA9FE44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19583E5-CBFB-46FA-BFC3-BFEAE4E6CD0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0C43BBC-2726-4A1E-8F95-9213C82028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996A6F1-21C0-4A7C-9A30-60CE0A32282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C51C1FB-15E5-4A05-A8ED-58F35DB36CE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0F23886-FDF1-47D5-B1E9-0E2F8AB5ADB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28B816B-6B5E-4F27-AF4E-EC0380A5E1D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23DD712-1F49-4A7D-B14E-DA54C4A3194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1FE6324-375D-483D-9755-E99C00A7594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F8D1065-7E02-4C26-8BD1-1E415DF06D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94096DD-7FC7-4330-9171-357E8B4AFC9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1156D44-470D-4C7F-B03E-D9B191A79A5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6826CE8-6FFF-4EB5-B9B3-C452E769D48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F66E8BF-9ABF-45C5-8B15-6EEB61D55BB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6F4DC75-D481-48D0-9ADE-FF556F9DCA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9AC5CD5-50D3-41D5-95FD-82ACDC3554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35A94DD-2EAA-4892-B224-3FD4E849FDB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3529D19-6D67-4F99-B4E3-2B45A49FA50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CC053A0-2152-43B7-848D-79121A2C5FB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C77C1EF1-D95F-452F-A3F5-31B3F512491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14F9B5E-6B02-4997-B11B-68AD425B86B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441E734-477D-4E2F-8D49-9DCD5D52D47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39C06AD-422E-4AD6-A2DD-299BEC8C1D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C0FCBCE-F970-46F8-A7AC-ADCF347E19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841A399-1EE7-4AD7-8C96-8C162F6B6F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381EF45-6A82-4E18-8EAC-CCFF8DC0D71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44605E2-6714-4827-B857-F7936D7BA04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94E775B-7D7C-4AE3-A905-5CF9674DC09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91FBCE7-1C70-422E-A3A2-C8CA7CFF7B0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A077931-0D8E-457F-82D3-5960606636E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9674D77-FABB-4227-9C20-0D7F4D5FF24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858AD54-D731-486A-BD6A-E50BB2D571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B9B76F9-CD5C-4044-909C-5E39B1B90A4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733C65F-A29B-43E2-9C3A-5E99F7C119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6D9E4A5-9EDC-41D0-AD9E-D665079C6C9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BC36E3D-AA98-4714-8A2D-9AD21472D4A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7CC4DC1-3B68-461D-9F55-EAF85DCA21E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F9190E4-D4D5-48D2-8251-60E17871F2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DC81BDF-E224-41CC-9FA7-1288A7ACA80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2767B64-25CD-4C85-A71B-36F13557FDF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FADAE2F-465D-4B44-8933-34398FCB4BB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55F6084-F785-4F28-88F7-F1BB00E410E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C04EB4C-B257-4A7A-BC59-B366A14A649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5F35D15-4416-4FFE-9FB2-39A64B39B85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C74CF5A-CDB9-43FD-A40E-C6872DA6D86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B3D1C56-1B45-42B4-AA3C-491272A6255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C7013E9-54ED-4CF2-8571-11E2A9E7737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D8E1CCE-2117-4A7A-8067-D95ED36A9FC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E5B2A70-57A1-4E5A-A2F0-515136AD357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F993534-5DEC-48DD-AEE6-8C8992F4B0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4F3B252-3A3C-4A49-914D-2AC3920513C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EEC87D0E-902C-40DB-B9CF-1ADB808BFB0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AD1098F-0592-4423-A629-9AE20A35F7C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D12ACA7-9D44-4981-B4D4-DF6B6890640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7312055-FBBA-4F20-B165-445607B9D94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6F42762-4DE6-44DC-B358-2200619613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B166B6E-7BDB-4002-9E40-E59239D73E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996FC44-0B35-469D-B700-36E31FEDEC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98743F3-8FED-4789-91EB-7F5FDD554A8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1B4A49F-D6C8-4C8F-9E61-30F28FC7556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43A8C1E-EF4B-46B2-BF37-920DC40B60B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8850F7E-1F5D-4EB8-BF77-CAD0889BFD8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E2F787C-13F0-460C-A3BE-B2CB4F8EBA5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60BBBCA-C08C-4C96-84CE-837D57E9587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875A7F0-B19D-44EE-AE97-4E74A97BA06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9478BCE-6B44-41BE-9824-C8C1EF1F798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19C63B1-434B-4FC6-B64F-2C465F5C471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0DE4F06-B17E-4541-9FFC-C8858F559D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A3DA9A1-F123-4458-AA88-CBB16ED2193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DA1EA62-F78A-4F53-AF44-629C452812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3A221D8-AB45-418D-91AF-56E3D808BED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1FDB307-A7EE-491F-A171-46ADC189C5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74DDA93-DD5C-4332-8D38-1DEE0C41C54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F7F62BC-32C7-4A09-BA5A-B3A89B481E2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22AAA88-44FB-421E-BDFD-34E169AB57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51DF060-BB66-43D3-931B-4FC037C632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BC1128C-4B78-4C7B-BB6D-E39F47143CE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EE00629-BCBD-4E32-A86C-AFDFF5B5398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1888C5C-825F-421B-8B1F-768A0EC9D7A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FD59C07-E29F-4DEA-A46B-150F0905367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1433737-3F24-4A5D-84E7-26CF1E44B41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CC1EE94-A33A-4020-A2F9-86A6006551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386AA75-A0F8-4E2A-896A-FF1FAFEC1A1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12A11ED-500E-4DBF-AFB6-EA959536DF4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0842239-E84D-490A-9E03-FA4BAEF133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865AB30-2074-4EAE-84A3-018B28E2E8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1975E3C-4E04-41BF-A46E-9E0208E6731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E496E57-9E76-4434-A02F-F508682074E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73CD6E5-3D8B-4F58-AF75-1FDB590DB9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04C7D97-C0C4-4F8A-BC71-09760C67F2E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76BB2BB-FDD2-4AEC-836A-BFD07D7E939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A59A1A0-907C-4940-8795-FB95BFDFECB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A55EC6B-638F-4E83-B02C-0EA45806A3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E7E986B-ACA2-4736-9DF4-80E400F521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03A0524-4DD8-4C9F-8F61-0954F8B80C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B80A8C-0ED0-4733-A1FB-46AC801C5DF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8322667-CB0A-4F48-8C6C-A1357CB5531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4DD14B0-E955-4BFF-A9FE-BFC406CBFEE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DC98DDB-001E-4354-BC21-A15A3D1D87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0CE3998-9E1C-4793-A8FD-563E8865CB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A98BA18-6B2E-4FBB-BC39-576637089A3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DE0D383-8D78-498D-A9D6-4E5A7A70523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D647C31-CD98-4D47-BC96-826F580AD78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D18F400-2D03-4C9F-BFCD-F67324395E0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25BE7C2-8A06-41A0-B155-9C5C24F1CC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A853104-E4E7-4E20-A48C-ACF6D591AB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38E413B-91EE-4C06-B60E-65F80E6F13D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692CAD3-9203-4A96-9B51-5670085EFC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1BCA4C6-6516-4C12-B6AE-32C39CB9D2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A70DB21-A291-434A-AF68-EC3ACEFB53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6FAF1FC-23E4-4E16-9976-D1C9B8D68D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BDB8705-D7FB-4A37-BAD0-F8DD8D85A330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B6E33DD-F950-41F6-A049-BE00C434EF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0FB9EA7-2389-4446-8AFA-8D63C4AEAE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CD00543-B3C8-45DB-BA84-8269946DCCB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167D93B-1069-47CE-82FA-DF5D82F05E0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09EA590-EB78-4F83-986E-71F6121FE5C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9EC6F5D-2A70-4667-8819-5D903BF7093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C78A876-096B-4ED2-8538-5157E894145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CB74EB9-2985-4D2E-BB25-AD6FF59ABED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556A830-4129-45AC-9365-B146F38985D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8773542-19A5-4E66-82FC-74BD153D053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2C40A7E-759D-4A9E-BBA5-45FC6A8DC4B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296CC2F-16A0-440B-B680-0358617F603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7435451-BB7A-4D14-9AF9-25013C4C9D5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C26719E-A64A-4E75-9BD5-813820F1060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AF5B719-C709-46DD-894F-5EBCD6ADD3B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CBAA431-565F-4F5A-B33C-453754AD826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7608BB2-D676-4D58-B8FB-45549866B63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AE09427-420A-4D22-B252-AC8CB82CDFC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963928BD-911E-48B2-9CAA-4771B8522A6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E9509B0-9608-4C94-86E7-8F2050E8EA2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BDB6086-6CE0-40E4-A17F-B1D1EB28D20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D3E03A9-1345-4994-B04E-4DCD2AC6CA6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9F61F02-48F1-4A76-9E51-35DCB41A5B8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C3AAF89A-3F3A-4A92-80B6-743B21D7840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1D8D926-A265-4000-92E9-0A355B156F1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054CCA0-23ED-4C67-84D2-82BA22ADC6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A2F2B7-E3FD-4993-8B4C-7650443457D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295AED2-3E34-48C4-A7CF-17D9D109074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1E6C330-3CB4-47C2-8BD6-0E5725BBF87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142B4A6-2458-4739-9F8B-74F0E676DF6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E11CE1E-AB3E-465A-AACC-E9D690A263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BE07AAF-4CFD-4D96-893E-1027348FE02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3C775ED-3F57-48F4-88F9-E81BC02CFDE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98528D4-9FAA-431C-93D4-74C1A74CCD6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F7C3719-CF4E-4715-9D57-8E0C049A7F0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230101-80D1-43F8-BE13-59E91077865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1CC0736-4B77-481F-A7A7-35408244894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31D7D33-9360-43E3-B0E4-1794E7C7C16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7FF2293-17CF-4964-AF28-D7251426E45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91EA83B-41F2-4E73-B996-D60E5CC0FA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D652411-2CE8-476F-92DC-66E379269E3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6A63B8C-8C6D-45D4-B1EC-652F14F62F7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0FDF4D5-20C4-425F-81CA-4E8BF06032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36AB4A1-9278-4D7A-8CFB-8B93483CD92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8B47BC4-79CC-495F-9755-94C249FF2BD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A841F8C-1BE2-42C8-8BE2-9252998DBC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F95D19C-4BF6-4FFD-AF01-E25F9D2159C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5E9FB91-A75C-45AD-BC42-96524C0F2BB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5299305-A09E-4A71-A9B5-7C2C12A79D4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0F4317E-E29E-48B4-904F-56E123BC123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88A5EE1-3A56-4514-A09F-6F7AAF22B2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77DBD8E-E8E3-4EDC-A492-0FF88C9AC37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E3AC68F-77BF-4F50-9760-FE82625B54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F6C21D1-4EE8-4FAD-9069-D04B667BF7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7F8464E-09F7-4D38-8F47-358B23DDFBC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B066DDF-D89A-4A23-AC55-DC4CA9C5CCD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0C9BC32-0C59-4ACE-BAE1-B7C7FEFB7A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3955A17-8758-4C43-844F-499D4D21ED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1970CFD-7962-49D3-A3DE-02C8DBFFDBD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E31D2F4-5C4B-4EF5-91CC-F2FD2163DD4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509E89D-2F27-4A28-984E-001D572DAF3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4D2130F-78DB-4C7D-AA5C-523C6BA8C56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928DEF7-51AA-4330-A993-3E156ADBBAD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854F2F8-9805-43EC-A477-DCC5CD930DB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43711E6-069B-449B-8483-A6A3A4F37FF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3D079C8-2322-4917-B619-308BEC6DB94B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2A8148C-4C22-4499-ACB1-071AE177277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82AC42D-BF1F-4C02-8201-32B20618893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2F08308-9740-407B-86C9-AF4E0ED07FB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013AC57-153A-4A14-80E1-20EFB8BF0B7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06678C6-043F-4B22-9BE8-705A05B5FDC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5A1862F-005E-4F91-A311-05CCF996727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A92231E-2605-4D10-AB99-093E518E528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6F11C65-EA9B-4C08-90F6-DE4560B311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1812D70-95EB-4A1B-B2C3-8F3D921B51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B074B28-BB9B-48DB-8682-370960008BB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978344B-1E90-44DF-BB62-2101A17F503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051A976-4B9E-4147-9CB7-1E3C525F2BE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A8B9E24-8995-4178-927C-E3170A446F4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3165E04-A445-4932-93A1-8AD927BD086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DC99A48-FC7D-4B38-83F7-D50377729E0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F84AEF4-C6F8-4EA9-A437-9EAD94CCD7B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8E1F68B-2FA1-4FBB-A0F5-15FCFA5BD3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FB298B6-A354-4281-92FC-0B5297C8E4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3A67629-AF95-4EF9-86A8-31315A7B49E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472A61E-5067-4B97-B4B1-4062A30426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146A359-7388-42E8-BC8D-598CFF825A6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5A494C7-8545-45F9-A83A-DD61E1BA5B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01BA524-43FE-4888-AE1A-4E0759A6F2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2F004CE-AE98-4E43-A2D3-63BF885175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425DE68-AAAB-42F4-8AC1-BAC108AFB1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F31DC69-1E89-4A64-A680-4464AC80B14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F67DC0F-AB7F-43CA-B391-D76C1DDF0D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397E66-1679-4406-AFA9-346EC5B5BEE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D946EB2-09A1-443C-86DD-ABA2C7E0CA9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A1837AD-311C-4F9E-BAF8-CFE5A43EC7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AEDCD2D-5D32-464E-8AFB-C890C40BE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0F2382D-7552-46C0-81A4-B5B57130FFF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9650969-A36F-4E5A-ACC3-014C9517B0A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A5FC4C4-83C5-489C-A708-B77EBD80345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E9C0FDC-25D1-45C4-AD02-D0A38351257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869EEB2-D255-44E1-AB35-DBDBAB0A832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7C33CFF-5E44-4D29-8769-376DD13665F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46DE496-4578-4E98-8165-66ADD496DAF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72518E2-58E8-4357-95E1-50403A9AA56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EC34874-10BB-425A-B5B4-3DFB8F130150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49211EC-CC90-45B9-A71D-74E0E94FF06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0210845-E866-461D-8B38-C64A329D972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CEF8A4D-80E4-437B-BBFA-2D4331387EE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F2D214C-B5DD-40ED-B477-B9A6CF2764C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02E7867-289D-4245-9900-5588624EFA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B1935FE-3F8C-4F0B-A30C-7F56E568090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F04A71D-6585-4831-8D51-6A78A7C3398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C2378BE-7DDF-4E58-B93F-4FA205F1419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98B4ADE-A57C-4D64-8BCC-FBEA3DEBCA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E2FEBD5-6873-4579-B15D-4316800B68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80D2AD8-D33D-4129-8469-C0B69B508AB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9A6890C-2371-4781-90F4-400881E3EBE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9EB8BC7-134E-4FD3-8968-45714AC3130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B97EC23-7D15-4F4E-9286-56B659BD1DC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3C365F6-BADE-4B36-9335-8CDA9615C05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0FED4E5-326D-43D4-8E29-723664A7906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0D4A794-0802-46E2-8A4D-A262409666F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E6600E7-4280-4BDA-A6C6-78E0375166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E6DA6A2-8D5C-4B9A-B88A-E4591644B9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6402995-D2A8-499D-B744-78A0904C163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3DD7CEA-97D2-4C5A-9185-E711786D50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C9E8220-8F6D-402E-8213-A6E7DDE4D3B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132DE3B-7ADF-47E2-92F0-3DDC397AED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03FA22B-52DD-4FE1-B9C9-399A057466C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4E8A7B0-553F-45ED-878E-F3B2AB4C13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F6908BC-4C27-4D3C-927B-40F36D1631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B6E32A7-F68E-4883-B4EC-5573C1B712A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32A57E3-BC1A-439F-831E-EC32B99896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150CBEC-29FA-4E8E-8645-A7F39F3DB0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0807B4B-F8F7-4523-A2E4-BD73C848376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A66AEC0-2568-4EB2-8D2A-9D403055717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992D032-5149-44E8-AE38-6064BE083AF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3848BB1-8440-4193-A8D6-698BB4CE2C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1CE7673-79C4-4649-81F8-E3FF93016EF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31035B6-E68E-4A40-91FC-FECADB6F70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03FD659-CFED-4123-9CE6-4F1C1A4175E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6E832F2-1270-4104-A695-FEFE43531A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3F06E38-7F8A-4815-AF37-6EF369E7CE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6A59092-E563-420E-B55E-9997B11A22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D3CEB7A-796E-4711-AC1D-633B75AA54B1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F5C4F26-5BD2-4036-86A9-610D651FDE7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E10B9A7-4E76-494F-ADBF-BC4E467DE6B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3F2D018-8431-48C3-908E-3FE2CE44B77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BB5039C-AE53-4E7B-8C7B-FD44FA65483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FA9416E-DF04-4B24-8683-7F3005B519F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23FD4F1-CD46-49B8-8EA5-934E89AFAC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1002335-287F-40D3-A77B-65786C4DA8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AD4DAF3-345F-44FA-A963-A70B7315534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524C2E6-2920-456A-9CEC-E4C7962F3CC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5511E79-1537-4BBF-80E7-66825C55074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C24CC1F-A82D-46CD-83EC-AD3C2149B85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5847ABD-E023-4027-B061-E1F75A9AE1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B59C855-3C8C-4B2A-B79D-0EFF091336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B7204A4-DE63-47AE-9F2F-FE12F011BF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5BF5322-72A7-41DA-BF16-12ED470A99B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2B3A571-49EE-4E23-B461-9743D6D42D6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1EFFDF0-FF96-40AF-A469-C6628A8C9CA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36E9D59-7D3F-4596-9222-C65135A540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F388392-F84F-47E1-9A22-B3E8B5B647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482C21A-9BB5-4DFD-AC2B-9E2F9569DC3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69A4FA8-37CF-418E-BEE7-EA50E1C529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BF766CC-42DA-4F85-998D-7AC8966060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6872E15-DAE9-4714-B9FD-26DCFC858B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780BD61-A71B-4D0D-A37D-7F9B32284C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A3C56DC-8E1C-4E95-BD86-8DF71EC3DFB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41D3F9B-3C0A-413E-B4E8-5CE154E5D8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E9931D5-6B72-403C-808A-9DACCB39524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3260B1A-200C-421E-A87B-4AB3CDEBADB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EC7B3F5-1723-40E7-B79F-6FD2FABE22B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4E5F407-5FAF-4335-AEE2-EED07BBC082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44159B2-D729-4975-B60D-A3BA0092501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F886237-0DD4-453D-8636-A5D6D7DB302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8F956B5-A859-4EC6-BF60-F2D654530AC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ACF58C6-D6BA-40A6-8235-D1A2AC0FB87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485B96E-9968-4F36-820A-3DB69535D66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25162A1-3CD1-4886-8C4D-3E88E7E3049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E3CCFDF-C454-4338-A733-FDE39D2F48D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38815C0-6975-4C82-8210-13AEFF9707F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8751817-416D-4365-89E3-D63CF5E48D8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B848949-3F23-4A3B-BE15-73DF3A2FCA1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DFD244-8939-4E7F-9680-8745589A62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4B8E0B4-4728-4681-A81C-FEFDED4769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F46295-03BE-4570-A24A-8D7680308BE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D0F5521-103E-4176-A351-AFD4625D79C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FE4AE4B-F675-4CC9-875E-7CE3EAE115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8B07686-901E-46F4-AF0B-568CE004B76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5C0C062-0869-4B49-8D8F-B900450262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BE3A9F3-BF29-4ED3-886E-C181120224C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5F588FA-B90F-42F8-B4C8-7D3154E48E6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A8E537A-4E12-4E94-8986-27D65DB455A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B644595-89F4-4DE3-A47E-84ECF2AB47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4EF6167-AB8C-48EF-9D4F-2658986AEE6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738DCEC-7D55-4552-A61E-97A2236E479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DB99360-ADAF-4C9E-A693-F8429703D7A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CC9D40D-9C1C-448D-B701-4DFCFD69522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7E9932E-1EF6-4EC0-A1B2-D5071B240B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BE3D9E3-0C3B-470C-9721-0BFFE4B6BF4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CD61E64-F605-4807-823D-E4DD63FB3FD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2AFBE7E-A034-4556-9376-B7D7AD49CA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E95A3B4-0D3A-46CB-95AF-0DB0E99B704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41903EB-A653-4E4F-B237-434393B1E1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0D50AFC-D81F-44FB-A850-8E1A17C3E25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6D3482B-3A06-42EB-8EEA-C937522829E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B72D17B-3478-4FC6-988A-4C447B6967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15C2CF0-CF6C-45DB-9A35-D2073651ED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5FF57ED-38FA-46FB-B139-E8E3C7A681C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558DFAE-A85C-473F-B45C-42FF6DD462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0A6B50A-73C9-43D4-8ADE-0335A09731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6E1F68D-1E3F-4849-A652-6FAC5A335CC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BFC630B-BAA2-48B7-A271-D11C8A92C6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A315D32-58B2-4976-B06E-8FA40E886C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3E9D4AE-CB38-4E09-AE02-CA680D48E78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78ADAF4-9EF6-444F-82E4-26A91715B16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7EFB344-492F-4C5F-9890-C5DB62EE16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9EB863C-A3E9-49FD-95A4-46232BF259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DC9D59F-9970-49C8-9F22-44EB17C020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07FB493-B7F9-4FBA-AF09-EF0AEC381BC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BB0FB94-86E7-43C7-B3C8-3E57BCBDC7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DCFA11D-93DD-4A45-AA55-3744BFA0FC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13C2DDB-F064-45D0-84AD-6C9C58D8916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345A172-1A2A-4DB8-A585-0B7656E2BE2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08B98FB-FD7E-4815-B0EA-5191BFA506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0B0BE88-52C1-4A6F-8B74-4D86D04463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286B6F4-2106-4223-93F1-65504247D61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6CF55E8-9C7F-47D1-BE3A-0FCA737714E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C91969C-F0A7-4027-B173-F7865B9E7D6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8BA9CA2-C69E-45C6-83CD-966B86C965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7E27E10-F564-489F-B13A-FC7A28C0EE5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140AA37-AF1D-4B7D-A747-1AD4D7D896A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79CB765-3199-484B-B1B5-CB26A3D2923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4E5A0FE-FD13-4FE6-8244-DE09BE90E1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B87D544-710F-4189-AA1D-78F5CE64C53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DB3F5D8-EC6A-42D7-AB87-4C00193A3DD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B3FCB93-8498-4573-A4AA-CA627486592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9659512-3743-4ADE-879E-FA3DFBE7E2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FD18DCA-D922-4DBE-9951-B0FB6799AB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945C72F-BD1D-42BD-AAA4-0B17CF3FD9E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2A0A000-FA7E-4B9D-BB8C-B6CF3C8F5DD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039813F-82CA-4DF9-8499-C081739F2E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E4A8C9C-0EAC-4854-9615-6CE3776781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CB5CB41-70F0-43FA-BAC4-6961C327214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9C1826D-F1AF-4FF6-8099-60DAD208DAC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94F09B4-3C66-455E-A5EA-3CC9B9125F7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59EDBFD-3CC8-4B55-A6DF-606BA82C93F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3718678-1FD8-4EB5-B3D3-611BB7DBA0F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A72CEE2-AE1C-4A33-A073-0008618AAC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FF5A69-FAFB-4DAE-AE18-B997EABA0BA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4464E3C-BDD0-43FB-B851-40FDC889EB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C670009-2153-46B4-8430-43B1D66BF9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44E399E-BB67-42A9-B7AB-77A829B4227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2910146-8825-46FC-A983-C018497FEA7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97FFD11-1768-406E-A2E4-D33D54EDD6B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72478DE8-4ED8-4DE6-833D-593E76E987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1128A8B-9B57-4FEE-B060-A7C2C66DADD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06D0E6E-5315-4224-B9AF-8F8E1F53304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BB545E0-5AE7-4494-BC3C-AD00393848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E71CAF5-4B91-471F-A82A-55FBC095B69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EEE33C5-0802-446A-A087-E4B2F42FF1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101C68F-D8C4-41A5-9824-09386EC670B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D6B6FAC-5EC8-435B-9674-AFEBC6B822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760E1B8-C512-431E-A859-F43DB92FFF4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F7C3E75-51F0-4EFE-926C-F7FF74D194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D52F8B9-F70F-4A93-A100-3F4F37FA2A95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F33F879-C6C6-431A-B010-D80F8DA0E8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9374C66-172C-45BE-A693-59063EE046B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10F45D9-4AF9-4C1E-B50B-B21B5CE3BBC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A860D2A-3C55-40A9-A7C1-950CDA2F40B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BFC09B5-4207-4053-A50F-455C6BC79CB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D824589-4E59-44E3-B9C1-A254CCE8D89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2C896EA-E9D0-4985-9AC4-7751E1C9746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BFCFAFD-9231-4702-A829-8A2855E794E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21B4565-7DAA-45B6-8E26-B0171B12E2A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EB690C5-1027-4ED6-811A-8E215E9AAA0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0836A86-D1A0-48BC-AA2E-84E9EE8B62D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34F5442-4E9D-4737-802B-62ED45846E1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F4AC6CA-64BC-4796-8888-152CB9F9B71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ECBE48B-5F77-4C59-A590-414D89E0A4D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5AFAB99-254D-49CE-8888-A5838211400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C9DF97B-E54A-47FC-849D-A0FA4BB962F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CA5B452-FC3F-48BE-8AD6-1C12FD2088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7914ABA-27D2-468C-A8DC-8DF63662BA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AC9B1F3-B6D6-40C4-832D-0243371197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E3C3082-D972-49B3-B102-B0E147A251B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C47E67F-DB62-4DD7-9D37-5D50D586F66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2B1ECE9-453F-48F7-A3E0-77917EF27DB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08B8744-B17A-424F-807C-136D5AF9703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5E9CB0D-D928-435E-A355-58E1E9A2ED3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7508607-52E2-4F3E-BACE-DC5DE80B5A7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42FF3FE-E50F-4061-9DB5-4101490EBA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0898224-1301-4E41-ABCD-368622C8DF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1BBD2AB-F54A-4697-B01F-FACBBE10B47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34620CA-9247-4DDE-A463-4C69D93DE6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136D1A7-5DCE-4DBB-B7C2-4BB9181F330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73A4434-F1DE-4049-BE6B-05E17584DD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A07D692-3A96-48E8-A494-2FAF3E92F1B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AF1AAD3-4011-4568-BF1F-6B1DF47CF2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D39FAB5-2BA5-4495-B509-DB8F9782011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B89A786-E0C3-48AB-90B2-1B8EFFC5153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31C1115-CD9B-4F6F-84EB-8BBFA77D24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E82AC26-EC82-49A9-A762-D405A509E9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C407021-B957-40E7-8206-8223767F562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76098A9-E638-485D-B031-6C447EEF20B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58EC335-E921-4CB2-B179-841493D0D95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8434ED5-463D-4418-8B6F-EF3B4664A8A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1AA4FBC-A36C-4223-A405-70C8A47C47E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96FDB82-7F86-4A0F-926B-FA8DD4580F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F26E62B-7B80-43C1-8D24-2A78F54C735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25DC311-3EFA-4035-9B67-A1369DCFA0A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188066A-D42D-4A2A-8623-4D79B4B61D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816BB9B-DCFE-4856-91D0-D004DAF3D6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9BA800A5-35A3-4700-8EAB-CF3117C3796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37C575D-DCEA-4003-A4AA-C1458EB5A9E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51E6EB5-E6A7-4150-A9FC-26A622758A7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EBE687B-9C54-4EED-A329-4769E1F7BF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863A495-DE42-4827-A214-113478EC3F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29B5CA8-1E99-4712-BD97-4E883DAA4A0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E6283BC-0D76-4949-81BB-077AC122E1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0D57FF4-0A17-438D-8F18-7461D39017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38A7882-C3F9-4AAB-836E-61966F3E5A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3013819-FBF2-474C-B9D7-C8038091662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B2AB401-4716-4953-801A-0EA2004F713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6FFB02E-F834-42EF-8B3D-6BF04496999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D500B86-3EEA-4E42-8788-5EDA5155C5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F236F9A-9D81-42E0-BF5C-C7D6067922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51AD357-4B69-4897-9400-1FA9FEDC4D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AF341F9-0C33-44E5-823C-67786F34F91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6D4EE93-FF3C-462A-98DB-3751B3921D9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545E2FA-389E-44D8-8013-A2215620F30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BD4E686-CCD3-4217-962C-A3AF3F084D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82E857A-BBCC-475C-9E34-CCC48EED53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80CBE57-FFBF-4753-9D7D-55FCA1DD09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4433D2E-C246-44B1-8EB6-517DBA6041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206E60D-8C52-4995-8E1F-3510BFE76F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99AFAB1-34C8-4132-878F-ACF5EC82E9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D9366A0-35CE-4819-987C-34866E8D16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6BC1D9D-EF31-46A3-9897-B2D3B5A1A81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4109352-CB22-4388-99D0-3C9B32A4F6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D96CD38-1656-465C-A554-F1FFF4EF41D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DC62BDC-D544-4451-9A33-35270CE3933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20E15BF-2C24-4F3A-8F1F-701746E420A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B777472-F7F8-4298-BC75-E5071889DE8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3C6B19C-385F-4929-8E83-9757AB70915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2F9FAE3-6834-4F61-AB24-EE764A929E5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7C7C5EC-0165-4718-AF95-A585FB01F67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6AC3017-E63A-4CE1-85EA-FE355763210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855F7B4-EF37-4A18-B5D3-AFB8CFAE1B4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53035CE-098A-4E4D-A5C0-9542B1AF7A5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B6CD13A-697B-4A85-8BD2-29EBC6A01F3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42EB4C3-115B-45E2-B9D9-BD49BC6952E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B93F25B-ED0D-409E-A450-53F34F197C6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DC32602-00CD-4D13-8A27-1311FDB8138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EDFC4A9-D662-4ADC-B4FF-AC6296F53E7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607D34B-F802-430F-8609-FDD2F80A62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6D7DD48-EB60-4164-B143-C774B64B513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7A18711-21B3-4ABF-B213-1393C271CA4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8B8EE1CD-AE0F-450A-9CCC-A775ED0F0A6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322EC55-3E82-43B6-B9A5-DBB28E3A821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DA622D6-CFD6-47E1-BA78-0A79DA64747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0D77073-9300-4310-B9C4-19976396E9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197F5435-3DEB-4005-BBA7-A77FDB48145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6D0B195-E336-4E3D-AA6E-68DC60F317E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A0E7F44-02A1-4A0C-9558-A7FAC990DB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7313CCC-27A4-4922-8E76-9A019239253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182F13B-11D4-4B3C-844A-CD350556BE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9C232BB-A315-48F3-9A08-ADDE80E1FD1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94B0CB2-B5B4-491B-BBDC-CA920427C4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0643276-2BB1-4C67-9EAE-1C8580F0E1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50D37C8-B1BE-453E-A4B0-F9A4A1AF28A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A909A8-3232-461A-9840-8C0F0E44513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C8B250D-E29E-40BF-BA71-9FE09C6B60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E22609F-35B7-40DF-A9A0-BFF37B5A142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3866C7D-13C2-4837-B508-665A36AAD8B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A876F7F-AC7B-4FCA-8433-4A5C51FDFF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90083AF-9685-4386-B979-5B142B65D68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65C4F97-8F1C-4E42-A9D2-A770DF9AAD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FAA7D84-9660-4409-9561-4286E676F5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163178A-C1DB-42F0-A5B0-47BCFEFBF22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D7C4B70-12C9-4D4C-A86A-D577168F5A9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B4454B1-E668-4D0D-B87C-5DD1E692D1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A78634D-960A-485B-928F-F0AEB9EA18D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74C4220-B152-4B13-8FAE-EF56777A6F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1DFF616-4E69-4886-B8DC-3568E546A3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A1534B9-7CCB-404C-96A4-947F84B026A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38BAAE-8839-4084-9BC5-05761B1AE91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8269C123-D3C5-4279-BD6C-EC308DF795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7FE5601-3CA2-4D45-9D7B-9682D65A0CA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24C6220-206B-42D0-AE8D-C40C677AC9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0139003-B6E6-4D30-B0E2-5FF570F263C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A4B2168-56B4-4F6F-B724-B920FA09D9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000BE4A-B829-4926-9652-EE17F9AB9B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1E82133-1B9A-4B94-AA38-1FD198D24E1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45ED40C-8BAB-4CA9-9EC8-F9858DC110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C202DD4-A34B-4A42-B6D6-5E02E95EEDC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45BDDB1-5EA6-4523-B6DF-036B47775F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FA1F71F-41E3-4448-857A-7B36FCF0FB4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F329CE-CA60-40B9-952B-C052FBF431E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DE3F9AA-2399-499D-B6EC-0862F3778C2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37D27C3-4943-4C37-AF20-3B45CE53117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B41A1D8-533F-482C-B147-83C7468591A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7F61D00-A80A-44A6-92B8-A13A970A8B3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42FF655-9B17-4625-AE17-1FB3E68FE59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DA3C6DB-CBDD-4088-A404-8753D979D63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E41207A-356E-4EBE-85FE-13AEA3650F6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F0F52E9-3ECF-4F36-9722-BCC5C2A7F0A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46A1BAA-90EC-435E-A26B-F07FADB221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949C5EF-063C-471C-8C21-EBF42009B76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4299088-6BE2-4648-A112-FD5A512F6EE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50EDD0F-4212-4846-BC33-CDDBC68FCC7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CBA66D5-4803-4930-B24C-F8CA7218FEB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1EE7F62-5997-4F67-A90A-D04154D082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31697B9-41E8-4803-AD80-107F8969C3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24819A3-573F-4F99-9C80-CFFE6BA8094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E4F1684-CB07-4224-90A5-5520DD5E4D9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F0F674A-2B6C-4CDE-B91A-B98931472BA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B6D60DD-46AC-4ADD-94B2-E0D249BD0FE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174ABC0-0690-4C18-8381-6B67F1A4662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02E905E-7583-42EB-B844-73371E112B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91DF0D8-B95A-448B-9280-2AE536AE633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516138F-9522-49EB-AC49-5571CEF11E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BD08972-EE83-4889-B8CA-0A86BEA56F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EF7C5E54-2164-430B-AB27-51A07D02E2B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6F55271-94F2-4163-B2FF-95ACDBC75CE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E5ABA84-E6FE-418F-89C9-BA88CAAB460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EFB1B6C-A50D-4FB2-8CFB-FA0F79CC78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C1925D3-F6D2-4BA6-B168-353A74AC346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26B33C0-93EA-4C83-8939-FBB31203988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7E9DFE2-9B4D-4DAB-A5AE-765C089472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DBE0E49-7DB8-4D0A-AA5F-B5A7A22A616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B09FF73-6EE2-46A3-ADE3-12AB30DA302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F801E3D-7F6C-44A3-A79B-A92690B56AD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5BC6A74-065E-4FFB-A743-5E4A7B18AA6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8465C4E-D747-4C1D-B08A-A4EEC921044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A4042F7-AACE-453A-A041-5F8270DDD3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B2D03C9-1F34-4D25-B8EA-3809EE5F6B3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6D6D3EC-EECD-45C3-B0BF-AB17552C6DF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BCEEF11-194A-41BF-AAE6-4F7A454451D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9192241-583C-470E-BAF6-A0959831648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C928950-A81C-458A-A8B3-5D1DD2BE908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C34B777-30FB-4B7B-A06E-80BA9E4CCC1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5C8E7BA-05A3-4243-B3A3-D33AA3C15B2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1709696-90C4-4635-8FC8-C9BBECF2AE6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8C6DFE8-E142-45EF-BABD-FA1E98B8141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B02DC86-4278-4E9E-9C7A-F747BAC41AC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B79EDE3-E27B-40C0-8AC2-6FA42DC02A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4444CAC-37A6-42ED-86D6-4073677685C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510AA05-0D3D-438F-89C1-CA329692A85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43EFAA3-CD49-4467-98C0-A8A8DA0EAA1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3DBBA3A-28D0-403B-89DD-8351C36B8C5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D409201-8AF9-4E75-8EC4-387D6CDC0F2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5A83935-835D-4BBA-A549-CF293B6F68F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80472D9-5E12-45C2-9E63-DB72AF6E77D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B5CDA9-1866-4682-9DCB-DC4AC691D6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D93E76C-850F-47DE-A504-37B05564B2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DC3BBEE-7460-4B9B-A0F2-ADF82015FDF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70CB60C-75B3-4DB3-97FF-FA956FDBD42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AEE7D80-D35D-4F22-9A6D-AEF871FC97E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78377F8-C3F4-4434-A79D-54625D5F425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EB322D5-ABAD-43E6-83F1-10C4A7772BB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FD2E68E-A523-41A3-A210-66614B64934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EA9EED0-5715-424F-AF71-6520EB63E6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89D3B05-1334-412D-9F71-5F92B32DFD4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5D0BC1E-CBCB-47CA-9531-EA52D0F5CEB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2C9005A-94C5-436A-9305-7BC3383B15A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C4BAD59-63F4-4D42-A351-4E5E015B725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27171DC-4536-4CD4-94A8-149C56D203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34C1D4F-0C6C-4F94-AD9F-EB80ABE02AA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662F098-34E7-441E-900E-80BE520E69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E607940-A4B2-40B1-8470-0C486C5084B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A6DC572-F2D7-4AAA-9B76-93D5151684C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D908441-A30D-452B-9571-A1EA6F6E27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A040B33-DE67-4B29-843B-EE8BDE9219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8235D6E-3D6B-47BE-AFF1-E52E06F64F1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5C1A6B-41AF-4834-90AD-E8A2C69B6FA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2CDF8EB-0B95-460D-A9F5-7635042FE8B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8B6CDA6-1381-4770-9C9A-7ECB4B735E5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40179A9-A7CA-48CF-81A4-0383B7D3B2E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2908D51-1C16-4F25-AAB8-CFD5C80AC3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B321726-5489-402F-A557-C74944D4BAC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B76385C-7457-4DB5-840B-A76C4856950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228EB89-9957-432D-A08A-E1FB734836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5E75104-78DC-44A7-9174-F733A57EF1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9E41E32-E2E4-4E2D-AE26-CF15C3E24D3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4F3B795-3CB1-43CF-A771-A41F67FF23C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F760310-C22A-4A09-A403-612D84CE89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2B31107-B09F-4D0A-BAB8-612A970D9CF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6E9BF70-79EA-441C-A252-B38BBB457FB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A5AB563-A702-48AB-B098-C867C86ABCC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75E1BD5-6699-403E-A0C0-D4B7BA03A6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B7106B7-D6DA-4E9A-9FF1-329458A235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FD139C8-4205-4B36-81CC-E9F277E88DB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F77E74D-1D1F-440D-AB75-BB45317736D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6063622-B671-49D3-A67B-AF123A62BA7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C04C11E-00EE-4FA4-B060-44CD5B7D0EE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68FEEEA-14A1-4141-954B-C1E55AA7A9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4AAB98B-3A6C-4876-847B-105BF1EABF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2027862-602C-4660-AC20-AA00869045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DCA1A44-5B89-47C5-9CC6-2B8A3944D8E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E9DE2DF-4DF5-4F33-80B6-74A0FF7D319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655061F-9BC1-4D6F-8A90-C55CF7F886B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D07F903-34D7-4675-A81A-8F15885248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3A7F6A4-B9EB-483A-82B0-248649C939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7D51C02-AB87-47FE-92CC-405400A553A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7158C20-2FB6-407A-88AF-CA061548F4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97B5162-3E7A-4B91-BE83-6B12820D5D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BFBE550-D296-46D9-9369-C4F4D4F82E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C3FBD8E-AC5E-45AD-88E7-49FA692B61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A080C05-188D-4C14-B328-86AB113EA7D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D71AEF9-03B6-4147-B8F6-063C519070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3D58977-4D13-485A-AE07-2306EA21F3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F6BC61A-3E38-4CAC-A2D5-E87805E7FA2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F44F6B9-FE56-4F50-8212-0EE62D37D56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37E99C3-0D51-4D64-B67C-7AD50001454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F1D502D-47EA-4CF2-B9BD-CE65DECA992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056B597-DDB4-44AE-9596-277659E0D61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7472728-03C7-4F3C-A300-C9AC2A71E37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FDBD767-9CBB-45D3-97AC-0AFAA148548B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682E3EE-2C9B-46D8-8D36-8809F2F7EF3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1EFA655-F70F-48F1-9D8D-3A557B5C067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ED2495E-117E-4EE8-B135-B6541FA9E6C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D0B3803-5762-463F-939F-1FA795A287E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C8FE181-3239-45F4-8555-0D2201203DA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B42E4CD-D53C-4903-B243-8961C95F3D2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A1CA936-1A0C-499D-8CEC-5AB86F62FC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3E4438D-D300-4CBA-847D-A51563A657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607C27E-7E43-4F27-83E9-CC7769EB637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B4E5C9D-9409-48BD-BA5F-C07A5D16F9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2A8EBCC-0DFD-4C47-8BB9-5E9699F76A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9D7B150-3275-4C46-A7C3-4D08EE1DC68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EBCD51D-0610-4A05-B1AB-0E3437197E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27CF5D7-0965-472D-A4F1-74ADA32BBE9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4360794-2D35-4F3C-B1DA-FC426273BA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887AE39-1D96-447F-83EA-21EAA3C462F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4C5EF76-6155-4FBC-A107-399A20A04E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144288D-8407-460D-830D-04E434D6264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E23649D-F284-4226-A009-E44C92AF66B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9AA85F4-D5BA-4B8F-B533-0332A2A0419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1B8C963-0A1E-4004-B1AD-9FD75A4E5A8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8B62CAA-7610-4243-A640-82D91190C7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D61E56B-277D-4D64-B7AF-976D19CEFD81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38A7D13-DA8F-4F71-903B-675DD90650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E8B13F4-24F8-4D99-95CD-DB3759CC2E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D6AB2A8-DF52-486E-AF32-CF87ACD4247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75888F9-8C55-4DBE-8058-44F02C113B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BB9072E-E80A-4B55-AA70-3733771DF64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C89B7ED-4511-4F98-9191-945F48B8E57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57F9F2F-2AFF-45A7-B921-C3846EE5BF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B5EF0EB-E69C-46E6-AD76-683ADEAC07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0FC5E49-7556-4158-B163-0DAA97AD55A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CBE7136-630D-4FA0-89CE-F4DBCD0F598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6D13F7C-BA16-4B4B-965F-DB438EC92E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A490FC6-4E51-44C1-86AA-1A30B725139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145B4DD-6D10-4AC5-BBC9-1F9408F4CF0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B9D1A7D-20D6-447E-8781-8E0B148414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C1A1C3B-A453-4FA0-B30F-C669D564FF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8A8BF9F-6B2D-4BFF-859F-44064B0BF09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88E9E30-108D-405E-9922-4EEC252686F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9713238-1E36-4FE6-AB17-B4F028F406D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B635392-3842-4CA8-8C57-68CFEBAE70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9507473-A01F-455F-AE59-49B90794076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355CB96-DF17-478C-92EA-B379D8AE69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C50E3FF-BB3D-4804-B62D-05DF24A690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A473476-900B-417F-87A2-3021A01B76A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68B6C33-F079-4F41-BDA6-12115D99C5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63829FC-510C-4ACF-830D-B02DE9EBB0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0C02357-C8E1-4227-BFFE-7F047EA5BA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44C9C64-8444-4F8B-9EC1-059EA168B16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69C3504-2667-4E54-A854-B5ED0AC9ABB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5122DE0-D982-4397-99A6-E7F71649E9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193B2EE-691E-4A47-BC40-93887F01F7A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1C73599-B9BF-4D49-9B07-67B72B3C9B5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FB386BA-AF3D-4911-A4C9-DA47314852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F1E9F3C-61CF-4205-B1F7-EF90F86C0E5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A334A27-50B3-45B8-87D2-9ABB50CFF40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5A51BD9-9F28-4870-BE88-8DCE68C988A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51B52DB-86DA-4429-A8B1-B4F47600119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FD39FD5-2463-40E2-BA44-A0EE672C411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4CA7016-FB8A-43F4-80C1-0F51051DE4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4B26225-FA79-48C4-8873-BF26BE7AD0A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C595BCA-77E0-4A60-A5AD-0945AF2788C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9370FAB-2FF9-4BFF-8891-2CFE0420887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1022441-4FCB-4CC5-9BA2-BD059818EE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EB9ED3D-F5F0-4C78-8D6F-3E8C1206D6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0D31C52-C86C-49B1-9534-46C1A94569F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E2B389D-A87D-4CC6-A1B2-07891E8CCD5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38E63D5-B81D-4EAA-9250-33CE3851511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53010B8-B666-4A22-B512-2D3716485B1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791D5B5-9CC2-4550-9D19-7011BF0F4ED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66D0ADB-9F13-4C5E-B17A-207AD0D53B8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8E90142-79CE-40E4-8471-DD951F094E1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D384232-373C-49C2-82AC-34B31E23E1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3396A48-09E0-41E5-BE30-AAE20FF681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128C982-D286-496B-8182-63896134906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4CD5AB4-4D40-44C4-A542-DF75C76F88C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8B96718-4555-4345-9226-33F2E1D229D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5BE2896-7EAD-4084-8845-03E843D7F8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AB8C029-B821-41FD-9399-B473C575B23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F0A74A5-3003-44C0-98FB-E2F747E1DC9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5500239-9B55-4016-B9B3-017E05508B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FFA255D-4EFA-4E19-810F-516CDAAECBC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9C58D06-79B6-45D5-BAC5-F3D5D30C1A7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7407CF9-D9E6-4B90-BF54-A8EBD92AED0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392C263-785C-4917-93C0-5F2D789F51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64D70DE-80C1-4228-8ACA-7FF6B857DC5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DAF285B-93E3-4669-A49E-6C1C98756D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4A7D7D9-156B-46EF-9259-90CD2A1D8DF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A7407FB-959B-4E35-B6E7-6D5B97F60C9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22130CC-B112-45B3-9ED4-F39EF1F996C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1EC8AFE-05CB-4660-9606-1EDCEA480992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C327E69-4F24-480A-A12E-C738A2C18CE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A62DC96-38B3-48E1-B0D4-08A0A940261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13196D3-9110-4248-9B42-BA9C4E5AEAB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D446C10-9BBC-4E8C-8006-384A0FD4A1D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BECFFF1-8592-4CB5-9FA4-0B68DDC2535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451F7E6-D414-462D-B18B-C4E1C49DBD5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39EB080-48A1-4C5E-908D-E1513D89EDF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680342-274B-489A-B5F9-F9ACDFA9460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3001C21-6802-473E-A9EF-ED769E3D8D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F24513C-8FDF-448B-A7C9-FA1EC568E4D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EEA8370-29DD-4D4B-A682-DF90BACEA06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DAE0D8E-89C8-413D-8943-BF8317CA5D4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BFDDB02-DF10-434C-ABCF-FCEAF9C0BF99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371AB35-B924-45E0-805C-2CC7BD2F58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1B4B116-03FD-490D-9893-25886000990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BA2035A-56B5-465C-BFF8-D531CE5DA63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C944758-2F41-4F56-A4E9-1270E4D92BC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7B929CC-EBAC-496A-90D4-3ED191E0F6A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5112A5C-E6F2-497F-9C41-7BD4DB5E654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3EAB173-136E-48BD-9756-B2AFFF8F57C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EE8C54A-F7B0-450A-8CCE-D363A8F65E6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6F2F241-3082-405D-9D39-2685BD8E7C3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7622BE5-84C0-4C02-AD57-8145CACCFC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8610093-20BC-401D-852F-2845557299F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C16B41F-AEBF-4151-AE36-D8BD183C3E6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1627986-DCD4-4D82-8BB6-2007915D5C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63EFE5B-49C4-4850-BAD0-097F271F157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5F2A67B-791E-4CEA-8F16-B355F674BE8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7E0D136-CBA3-40AA-BC82-576827E701B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4B46527-217F-4C7A-84D0-E1682B5147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D4156D0-FD74-4907-ACD5-44511AB7FD9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3978CA3-8AC3-4A5F-BAA8-06E855B5226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12643C2-22DC-4CBE-BEA6-9E7881626A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1E08583-2CE9-42E9-8012-C2D54D7208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E04F6F2-11C5-4A69-A9AF-37E1A7FB843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2360668-3EFE-47D0-9C5A-09FEBB30F65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C4780D7-8398-44D7-9DA2-55B7C712681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0A2C8E2-7B8E-4794-AF90-EC29844629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1455176-93E4-4DD9-A5BA-EAE784554B6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8CDDC615-4AF1-45D2-B6A6-04B3D384B5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8C3D181-A9BD-4586-A460-5FF89F92431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5F2D35E-5F16-4C41-8886-CEA7629C330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805FFC1-865C-4388-BA03-BE9E009417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4D4590C-7CF5-4DA8-B853-8F07700699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A815E2F-65AC-47E1-840A-5F9E5AB97B3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9A09F85-541B-4F09-9772-C2D9BA54CAD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7914BAD-44DF-46A2-82B1-A7F1E14BB2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E209662-316E-451F-B86E-E41871F80F6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B4B799A-B594-45A0-8D2E-DF243E712F3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7F6220C-BDFC-4D85-9F72-D9AE89D891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984B93C-5308-4C3A-855A-78CD85BFDB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0DC7C67-900C-48E2-959D-627B1E48A3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3EF82FB-6822-46B7-9ACD-15E601FAA8B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ACC6A19-D046-4AAD-8E54-7AEDB48729D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1F43184-0C07-4834-9786-EEB3AF5B897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25F17D9-108A-4781-AEE7-3FE15D2711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658FB2E-4DDA-488E-9B2B-10A05B374B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0654AE0-7671-4192-A98A-1F6C04150E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421B6D4-4379-41DB-827B-D4276643FA2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D5FBD61-73AA-4C49-8EF7-55BD6BA33D0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341BCDA-49B0-45BD-8C0B-BEE53CA04E0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3C26B3B-5962-431D-A105-EAAF654247A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F85B5B4-B4FC-4736-8478-D99D21A56C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9D639F1-D476-4AF2-93B8-70F6C0BC18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EA7297E-0CFE-4401-B81C-8A9423FF9A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B91CB60-F267-4C68-87FA-D91987BE63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6BAABAF-A2A2-4AD6-A7EF-2C7F7DAC09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FDD91AA-67C0-4E33-A9E1-B56FB3D9F5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B2B0B24-0844-49D7-8C33-938EC472AC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E413B80-098F-40E1-ABE3-CF66B2AF981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B8E4158-0BBC-4866-BDFF-105019F1EF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093C4FF-07F7-4EEE-A500-D88A54D232B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C8E2537-7FD2-4576-852F-465B0E94DED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A50AAAD-8E6F-4E13-8FE5-10695E0A389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00AF6FD-8C97-43A0-92EA-45A83420C78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FE3AEE9-94EE-4E62-B24B-0B81A2EF046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4BDF5A6-E8DB-4499-A232-9E327D89D3D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92D2983-BB8E-46A5-9A7A-256D60F372D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785F582-9376-40A9-BFF0-07EC4644589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4018561-341F-4E66-9071-032F6B3234F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B166971-AF10-42F8-9B72-65EDBC83CDD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13B1001-0F86-4043-882B-D3559FB02BE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7225C75-3763-4DC8-B9DD-32E66F1733B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94D1E57-DCB9-40A5-BC9F-7E8C80EC97E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8C0CDF0-C36A-4BEE-970E-A9CD16E142F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34867DA-DE42-4598-905B-BFBF9FEF6FB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2DE5CE6-010B-4D3B-AB7C-440420A4959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43398B3-5BD9-4104-A883-F6A3FBBBB23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D6A0A49-66FB-4CF9-88DC-6F2B24B1387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E439C5B-0F61-4F87-8120-681DC1190AD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B194237-46B9-4870-A4CA-CB797C77965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7724AD6-BE4B-4DE4-85FE-C70489FF687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2B76561-C216-4A9A-BD2C-13777AD206C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65B0F76-56AF-4929-8396-E339900365D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74A4D25-3ACD-457E-BBC5-73E1ED957E8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801E390-8FEF-443B-94DE-9D48B3E2AA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CEB29B9-DFA7-4FAB-9028-CB2E411E851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2778424-7326-4318-9EDF-8B9BF3942F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46FD9ED-925A-4695-BE93-D45E542F32B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B1F7312-64CB-4257-A242-E6396821CA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176FBF4-6617-43FE-91A8-F478EDABA7C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61C70C0-1DE7-4D96-9710-EB398FACF6B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B0B0060-35F8-45F4-845F-CB31758CF7D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C922FEE-ECCF-4543-95A5-1103C05E28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61525AE-C5AD-4429-8D4D-79C9F6FFAF1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927A6B5-90B1-401B-93F3-A3BBB178683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1F72326-BF52-40BD-85A0-5DE81827C2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F53365A-3C3F-4192-B26B-B2AB16B7E31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2163BB6-9272-4728-B27C-13273B12EF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95EADBD-639A-4C35-9200-2BCB066710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BE72640-7F48-416E-AB4C-9B119E08B6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1BC3821-539F-4060-89EC-C45206ADAB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BBAD903-276E-4449-AB4A-CE985B3DE8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B011876-3550-43D0-A346-1646EE67798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3BF5A5C-C30A-4329-8AF0-10BBD11875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50AF5E0-4523-4F9A-AC04-841C94F434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8BD4075-8D8E-4ADE-BAEA-0CDD06A72B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1CD8EDD-A235-41D3-B385-077030CCC3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90D3CE9A-7F9F-4998-B032-BB7AA98E783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6E64D57-E8C5-458C-8FF9-68B9C13450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366A0FA-0D28-43A0-A27A-BE9A20CB3D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5FBF36C-750E-4CAA-8EA3-DDC0E4CCC4C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22959E2-03A2-45F9-B7F0-F9B26AD247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AFBC212-DAB4-44B9-9883-30F4A5BC22E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665EEEE-D8EC-4679-B8E1-5E54B389A86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B6FFCC9-7CC3-411C-9CD2-9EF6681402C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519FB83-D66E-4D37-8A2D-246DDCC1B4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97664C5-2519-40B3-8BAA-B6032532CF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173A32E-1F7E-4BA1-811A-3E5281BFF7F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3BFB517-BA06-41F0-B6A3-B75B178F4D2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3785387-8CC1-4164-AE28-A486A9457E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24C712C-7A0E-448D-9F57-ABDFD9A3E67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4D3B437-FEEA-4DD5-BD23-E5A02B76A18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47BBD67-4660-4A60-BDDC-6EC0B69D7CE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621005A-BF6F-4429-B8FD-CDE5179D070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350C29E-DDCA-41A7-A90A-84C3A27F7FA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4C22611-5C29-430B-AC2F-7A8120D2294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79E0D84-9ACC-450B-BC99-5EEC55D183E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27BBE12-7F8F-46DD-A44F-36138BF20B6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3CAAA99-CFFA-4374-9D82-996A687C9F9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E5BAD84-6F47-4731-9ABE-13B208E6C6E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561E7B6-4CBB-4152-A6B5-38F32D300E0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19991D6-D77E-4E17-822A-0F04D80498B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80009EE-5A5C-4D37-8219-5BAB6BA97E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90AFF6C-B304-438C-891E-3F0E1BDAEA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A6723EB7-DCDB-4DFF-878C-0E3B9C39FAB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C49F884-4B70-40AD-84CF-DA578CC1676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B0F02D9-8751-462B-8EDE-E1B1E5271C4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291A6C4-CE4D-47CB-A409-9A0F6A7199F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642546E-D243-46E5-8B06-62AC59124E1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3EF0B21-5956-4E4D-92A7-74433E44F9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43965D8-CA47-4159-84AE-C3787EC5ACF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91861A2-3C37-4797-8437-48C2CC19F22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F7B8EE3-2417-4D77-8CBA-F490ED75FD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9E8879D-33DE-4594-891F-7282042FDA0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EB579C-E846-48B6-8E4B-D94C2FC7A0B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E11CFB1-A059-47FD-AEFD-8F9460FF875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4013485-7AD9-4099-905B-5D03BACAD5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F259D9B-933E-43C7-8E48-914107F708A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2A58B1B-2366-4A0B-B792-88D7985DC9A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0B10168-CE3C-468C-BF3F-185080F3AE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346041E-D8E8-4F6C-B70A-CC3CAE8523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5AC28B3-F7B1-4042-98DC-D4FCFB26A2A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C81DF13-0B42-4C58-AC1E-1B49E3407FB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0A186EB-3626-4D44-BB88-198E66C44CB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DC7B579-8114-4ACB-A5D4-1DE3F17867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2D0C42A-E0BF-4130-B430-753084457D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E8785D3-4517-4989-9E21-025250E191F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E0C43E8-CEAB-4502-BEB3-E8784891901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DD84E35-E149-41D8-9287-7F7B75B97F1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0F23AD2-7263-48EE-960D-A69881C0C71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2CD64F6-9C89-42FF-9260-1D8BBAA23CF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59611AB-93FD-4D31-88FF-C5D89282071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2317B3F-73F1-4C60-9065-762DF63BCD4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E69C9D7-5E20-4AC0-A343-C80DFA30A8C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A3952AD-E9C3-4DBE-B2E0-F1B4466E459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A385173-14D0-4C9F-AB5D-636738195F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AD008B9-C500-4E7D-A461-C362E730BAF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4241463-F73A-4D8D-BA1C-E0A78C4A9BB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B6BD2AD-BA39-4D7E-BEC4-84C8ED5426E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6EAACAD-4953-4CED-A1E1-3D966362E59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4D21163-D2CA-44A5-B69B-FFC64491891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027218E-0E17-4203-8F5E-ABD16AC4AED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A732A56-95D8-4367-8296-E8AD9AAB263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825874C-AF8D-487A-86D5-1C9CCCA618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5242648-4538-4529-9134-EA8D7E6401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E6661B5-3A83-4FD0-A824-EF994D5F13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0499058-BD85-4A48-8F36-680DD6BB0E8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054C022-0A05-4EB3-820C-2EEF84E8D77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ACF4A36-0093-43F3-A31F-7FEA4E24D2A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00549A4-BEB1-4EE0-A040-ACD58E466B6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FBFB5BE-9918-4B94-9B97-0563B932700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064C952-3390-40CC-ABCD-14140DC5C3A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851FD1E-9D41-4882-A5C6-2A28118306E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E0EFD0C-0ABA-4614-93A7-1657A85C67F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8CB4ECF-3E51-4539-9B9A-78169898FBC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9EEC51A-8161-491F-9E2F-42030F4129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3F2E492-111F-4CA3-9EAF-5147B7616B9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3771623-CCB3-46A8-8DEF-D61E4CC857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FACB9CE6-1D49-4E68-B0C5-787A5A95FF4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41C6447-2437-407B-9D4B-92C76C7D8F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3B238B04-D43E-4DB2-A4FA-7959A0F5FDA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FD90AB2-64BE-47F1-AF6F-774E898DD82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1F8A56C-E557-4E70-8282-6FF90437BD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FECCABF-E037-4CA9-8402-815224078D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CB4BE91-01BE-4903-98D2-74C93A5A6E8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2E71AE1-5A7B-43A8-9216-1787E327856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79C3D49-B65A-410D-A0B7-25F4432FD3A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A76A9C7-DC4F-43A9-9F3A-2E549C8A31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3F37855-25C5-49C0-9500-FBA8090F307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FDB0EF4-5F6D-4C54-8219-CF76983B30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05F5600-EF05-4D6F-B5C8-7E0283BE634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8D84C82-C11C-431C-AFB1-5911852F233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2D8869D-B029-4051-A1F1-B0EFD443AB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65742B6-8EA4-43DD-9B5C-6583598A1A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E58AAE7-4D40-4747-988C-7F841CA603D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D366954-F813-4252-8C1C-C0FA78756F7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5EDB29F-853A-482F-A855-B1DBC1B029D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08FBA80-4EA9-4A15-8AC4-7E01F872282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AA92AC3-62DC-4C76-BC23-98E6D3F06E0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CDB8AE2-EB79-41E9-88D5-5E7D9008B92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3C85C24-19D5-4A8D-B47A-4FC67118D0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CD5EEA1-D3C2-479F-82A6-1C5C913013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672ACA4-79B2-48F8-A204-984C7A80BDF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0EECC76-05E8-406B-BD83-5C845A75EED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ED92A82-0E79-4102-9D92-023AB23F353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D24FD60-487E-4AF9-94BF-2F8822C4660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E4B7D9B0-66A1-4898-888C-B2C24AA24D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81BE98B-BEFE-479F-9E75-6F5B066B41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38CBF368-BE7E-4C6D-B45C-D425F4FD388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3AEC939-A71A-4E8A-8CA4-3657468A6AD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0EB2A10-5977-494C-85D9-3D856E5B8F2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98FCBEE-0614-49E9-B69F-223A50235A7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335F886-2498-4DFA-A78F-317F99F936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9F49B21-D51A-4FFA-873F-BCEAA147B3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6DC493E-A210-4493-B878-AE367C6F1A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B777E7F-1166-40C6-96A0-7017419CA0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461D159-B481-4D2D-96D0-85FFA4644C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6D695EE-88B0-494C-BA67-BF590FC971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CB59096-86D4-4FB0-9056-EC975661B8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ECB60A5-AB90-4110-A65B-878A2347194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A122948-6497-4462-B4D9-0667C66367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111871F-A4D5-43C5-AA20-8168A85BCD0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950982E-6ECC-44D4-9AE1-797F68C6B9D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CC09503-D321-4634-9E3A-76719DF2E8B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402802C-17C7-4ADB-9B36-8EB6A4A5A70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00B923E-3563-4011-9E2C-55E0D7450AC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4E09D18-8587-4FEE-9572-DFE3FC733C8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FF72C72-2AD8-481E-B6EA-33C6EEE79F5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2D620CC-AE84-42F9-A91C-8E4883B456A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3C43BB3-9A0D-46A5-AB94-92C6F766296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F009495-985E-4D87-8FFC-0475B400822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C579BC8-F9EA-4B4A-BF28-FD82E115D9A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09B6710-9527-4EB2-8329-5E2F42A6CE3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4CB41F6-EAA1-422D-9AF6-110B124DB9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CE30D3F-74A4-4AE9-AD5C-5BC1A2A2074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5B7500A-2D3F-4A05-8F19-781AB43FF2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BAFEAD3-CDC6-43AA-A8FF-DA01848B5B7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1A3E3C3-A107-4DE5-8B49-B9DC59E03B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351BBCC-A267-4195-81C2-4B6B521A9DB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EF7A042-DEAA-4C0F-8168-98D29DDE5AC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457DA07-8380-43B1-9A68-00D67598F0E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51917B0-B7AA-4D0D-B183-C9EB6409A3B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18509FD-AD8C-4BF4-9B47-3E027C71DA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95B546F-DB87-47FE-A10B-E4E49925A96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5CF6E6F-00F6-43A9-807C-7D4C5DDFCEE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D482CBA-B206-4635-8E76-66DD6D99B0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328863B-C1A3-4396-AB63-7C7ADD5E4C2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5712A6C-CF44-40FC-A4D2-0E94D9DA175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A441019-B776-416B-B886-97412D0C2B2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10483E7-6EA7-4543-8BE3-7D3935EB5D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A2AF707-7B4E-40CD-A529-8971DE8E81D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7704C3C-06E3-47DA-95C2-86C2F3764AA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2B32796-4692-49B1-B4D8-507C29E1EA7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1D00517-F161-43F6-A8B0-F33124D9E3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37F48C9-FC5C-41C3-91F5-409F29CA817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DF6B75F-46E4-44EB-85E5-7C3D1A7A401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84BECC6-1874-4DEE-9BB0-7AF0CDE9F75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C113BED-3154-4068-805E-E9F417F6E85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EB8B14E-7910-4136-8F06-E787D099BD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72A9397-EEEC-437B-B45B-8DECF61FE3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24DA113-513F-468F-B80D-BF4045A736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2CCFBD9-1B23-45D3-94CD-70EDE8EA01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F5C267C-EF8A-43A0-98F1-A9177A873B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E7E2C4B-40BD-4F75-A43E-E6437D9812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F084B66-52F7-4804-B03A-EBB528FAC7B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D1C3CE3-0FE2-4484-9C95-5E4C0C9BA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159EEAB-EFAB-4B07-B717-92F0CA8C5EF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882CDE7-045B-4ADD-B1BC-A38731F7647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F0CA96C-BC9D-4BE1-9CBA-8F0A62F15E4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115C379-562F-464B-8E47-D05F8401778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2F2A8F5-1444-4107-BDCA-3F0A2969B7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DA1A7AC-5445-42C6-BD58-29FEB0A7CCE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3D41C73-9E75-40DF-A3C7-EA7AFF9AF3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759DC3E-2BB1-4F15-927B-9C41F5B962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9B4785B-4091-4121-AE98-411974AEC67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EC04CD3-2831-40FC-B787-107E3132B6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7616DFA-47E6-451F-B8BB-BDCE483F0D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D306452-967B-4D87-824E-D91612DB28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4EDBBDB-FE6D-4233-A86A-A5FD4786D3D9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3B06174-6E5C-49A9-A2F0-EB02071C912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1B76FD9-3594-4616-BFD5-3E16BBE4813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4EDF895-20FF-4643-AC4A-4FCB302777B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DA3D013-2AD7-470B-A2B6-4993A8FC1A0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929AE4A-1800-4DDE-8E8A-6A83937B446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24EE670-AF11-4C09-B343-B499B265629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C4E9EBE-A927-4541-B50E-64A5EDA039C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8D74FBA-B7D2-4813-A208-1EA28FFD8D2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FB6FCC6B-9464-4EC7-B1F2-78DF11EF5F2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DCDBD8-FFB4-4191-B984-8179AAE4AFC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FFDC7ED-50F7-4D04-AD4C-40ED9B4D64D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5446E8C-44AF-4EF3-ACDB-DDC23D76824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C17C512-2D81-4D82-B971-4FF6089886A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C5D9B20-24A5-45C5-BA5B-1F2CFB5AABE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71042F3-A76A-46DE-8C49-15A33A1D9A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B1DB52D-565A-4B6D-ACF1-E025BB0205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75D30FC7-32B5-4424-9080-911EFB2CE2B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8F23972-6A50-4251-AD8A-4004600BA7F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AC66548-9F13-47DD-9093-91F9872D36D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58F38D-A22D-45F3-A710-5BBEAE5FD56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18B0FB7-FA6D-4991-9243-FFF29FD4E74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7CBF0BB-3B8B-413D-A156-8D72DE5B32B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CA43371-B8B3-428F-9366-95FC4F4E896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A476ED1-5B71-4547-9BE5-CD9498EE30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CEE06E2-0CBA-4F91-A0E3-A160047946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4E26B0A-2ADB-467B-8447-0E193E9EEEE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BE24351-7865-4867-9C77-8D26E13149D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554C50C-106B-4748-B2B6-0F6734A8E94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DBC966A-5A1F-4204-A628-0E5B85977EA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93C824E-D9EC-4362-8883-F36E8F9F254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C4A6EC1-1F91-465A-BA82-3E62CDC215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980DB73-183A-4358-B071-B40FBAA797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ABA2AF6-BB9D-4F2E-AAE2-E58EC7F7A16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AADEA37-4945-490C-B6DD-F4BA4741F0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B2C5BF6-1676-4673-A852-41A2C0576B9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04748C8-CA87-4690-BA20-1E69F24561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28C2CDC-2881-468B-A321-A5E00513933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9C08AF9-817B-4643-9F11-0EDEFD7078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8936610-841B-48D9-ADDD-EF2D5585B94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F85814E-0A8A-4A40-B702-3AA139DE800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3130637-74EC-4A0F-98E8-173CC0881F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98D17F8-0B96-45D4-BE63-2C93CB92067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97B8DAE-4C06-4FD9-BB95-76FF070D912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EB3E4F1-8165-477C-8CF4-CBBB768A85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37CCB43-B608-44D6-B46E-73F6F5EBD53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2C4747E-78EE-456E-877F-0D9CB4BD4BA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E64FC59-6E28-4ECD-AEFA-3F92CEE0197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8683895-F7F7-4198-8909-DD37D1C60B5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82EA16D-064A-452C-85EE-DF5DA87F06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52A8B21F-F85A-4A3F-A3C9-E824510E536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3BC9567-DCCD-4D97-8482-F0CEAED8908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1A7F013-2570-42B7-9255-3B64E50214C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8AD4CD8-5385-45D2-93F2-100BA3A3667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85128ED-1CA5-41BF-BA01-7FF66854F5C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6C80B42-4BFE-4CE4-96F9-DC622446CC2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698B17E-94E8-4BC6-A4DE-12CD5B81CC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ABC587-98F2-419D-AED6-D950311E69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4333F68-8648-4146-9B29-7B852860CF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97EAF34-B344-4923-950E-C1F3387B30A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EFAEE4B-D085-44CC-A1EE-E1656B83836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9307072-02F6-4ABF-AF60-0528F823E3F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FBC361F-351F-47FF-A063-3A76E20A224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3548BBF-BB7E-4E6D-B3D7-A57A55C51F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DA9EAB2-5A57-4C55-8F1C-A9051B9C66F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B3DA333-057F-474F-8B58-F1D3452EEC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751291F-84DD-4DAE-A7A6-D225861502E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162A01A-0D49-4B0E-838C-ADF402F8476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C37DC00-8100-4116-8932-3D75F3B162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D3C16BE-7EFB-48BB-AF17-CA26D3C0318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9023BFF-FBBA-4C52-9054-1BC5F6C14F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42740B9-0DA4-4CFF-A380-4D8119BA72D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F7736A1-C6DC-48F6-B169-C7ECA97AB3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3355F54-D792-43F5-8AB7-A0B6F41FF39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6589FB8-4DD4-4884-9636-F833BC94828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5F809C3-26B3-4DA4-BB86-EAFDFA9BC7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2F8C911-CBC4-4100-B3B6-45732A62E2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A46BBA3-14A2-4C1E-9258-388D204E1C4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074E04C-46F4-4721-8454-EAF558601A0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5067D34-39AC-45C3-B2BB-C5B44F98FA8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35BB64B-D371-4494-AA69-59DEDC3D76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593EF6E-EA77-40DC-AA98-663C79C79BB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0FA5536-3442-4666-ADF0-6868E32D32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0A8A71A-C60F-493C-A91E-584D08A75D1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0F98141-8E91-4E03-A2E9-5A0A374DC9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BF91429-95A3-4CEC-8AE4-ECCA4EADB9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5C7477A-27FA-4127-9270-39197421F7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F06EB3A-270B-4835-AA5C-F5394C5938C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5539F92-97C4-4A32-88E2-FB1D80E0477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F78765A-6468-47B9-9DC9-25C7146D88A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79A09C5-91B9-4C06-8157-D642D8302AF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D949F93-6829-4B1D-82D6-BFD71782103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54031F5-FE45-4ECE-AF5A-83FFAD8A0B5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B2FB472-FE2B-4FEF-B97C-59C713D2F6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F9B0042-313B-445F-869C-0108C8ADED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60489ED-0FA1-4EFE-BEAC-9B9BBBA3426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D0DF250-4A38-4C6A-B245-C2D6AA08A49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CCCD969-2590-41DC-9751-5D43C7A9474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F0F44AE-0D25-4349-ADA3-BCFB96683C2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5880866-1E6D-4BDC-837D-BE5E4C540C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386E667-8B9F-4A1A-A96A-639EB297EE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ECB5049-AF2F-476A-A10F-2CA5BCBC48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D2B36C7-3C5C-4A17-89E5-865E703BAA2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4B9F559-9092-4587-91FE-E91E5E885C2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8F7EA85-331D-4BEE-9EA9-C803909A589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0F20C6B-7555-4790-80B5-5330D99E69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B129BE1-E6AD-4AC8-AA3C-663C26D646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DB86406-C613-4F8D-93D3-F140BE768FE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1C18013-D851-433A-98C8-3668757E85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BDE54BD-B5FA-40C7-A164-69CE201068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3C717FB-A934-4EB3-998F-4F80551911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2C0907B-A303-47AE-BCF1-C1DB076A05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8CAF746-CA2F-42C3-831A-D278C1A2F05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B22D5D2-9DC0-4AE8-BA26-769A7C0EC4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349A1D6-F6DF-4DC9-910C-DD2B1DD9A87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BAF5D96-3049-421D-80A1-292065ECB54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BCF7290-5F0C-41CB-898E-DF1B9DCD00B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EECF2EB-7525-4799-8E38-759311E7B84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E1D7368-5505-40F3-883A-C6F660FB49B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440115F-A843-430F-AE66-B21FA248367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EC62F39-3020-4AFD-B83A-864D2E96881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DCE3502-AC20-473F-B8EE-7B4F6E7471F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80873B4-4A59-49A1-9C69-C4989DA36AC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E9632C3-B758-4427-ABAC-1D490A0BB36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2C4928F-6E94-49C3-8DC1-EF9E44C0246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745826B-FD3D-4FF5-AE5B-3789969E8D9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98DB5F2-3EBC-4E96-90E4-EBC9D12DED27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8EFC547-86E5-43E8-85BE-479AAC06227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B0FC2E0-E052-4853-BA7B-DDE58269865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9B8FD93-610D-4E5B-B4A7-811B075E7A8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5DD296E-5B54-418E-8BF0-29358F1C05A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AACC876-2791-4DFD-854F-29110461DAF4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A5582BC-8AB3-4537-9983-0CED46A1EB0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26602FD-E897-4992-B2E7-7FD93908AD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07C3ECA-E5D1-4444-ACFC-F762B46EDF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79E347D-A094-41D5-A512-1459F445077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533D8A9-B1D5-433C-8078-F0A5F9E576D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7F06790-3F9D-4C09-AACC-210ECDD3267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FDF352B-D8BE-4BF6-8BD2-800E63C611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AF97795-3C86-430B-B355-24C5E52A437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A50981C-E16E-4923-95FB-1FEB3006601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93EF85F-D168-4594-A3DA-AA909EB3703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D24B6E8-A3BE-4B1D-AC8F-7E68AB10B3B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17688B2-46B4-4C25-83A5-9F8ADE0541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1A58AAC-FC75-489C-9BD5-0F5A946A0D0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16435BD-7073-4324-AE97-37D8B986615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937601C-152D-4451-839B-14F1F30094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0D7A190-2BBC-4224-968C-FA443D06181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AEB6A44-0202-47B9-929A-FF89B0AC6E3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A5EF094-9EDF-46E0-B70D-48E768BE3AF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8F9CCC9-9E93-42E2-B037-456B858FA68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18206E9-1E51-48B2-A5AF-C642DF38DF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06C9A2B-4CE8-4558-935A-223BE83D34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F0255D4-1329-4A26-B3D8-006B7BC672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372B549-8A4D-4F49-B923-0CC134EB6D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D0B6EE5-A106-42D9-97D8-B55452A81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0C2C346-4440-40C0-8AF4-94C21908775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F8EAC88-1C55-4490-AE16-5F034F461AE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F4513BE-F71D-4EE3-88ED-AA4F5C369A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4CE0179-04C1-45F7-8397-47F74E0766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65781CA-07C0-4643-92F4-7AB3566A27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7491B53-4CC6-44E3-9FDA-FECC8207D55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A15F2AA-A2B6-4188-B04D-802BB615E7C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BAA009F-1A04-4764-BD5F-0DD28E40E8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99BC682-E0A2-40DC-93C9-A2B448D4D8B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AA591AF-E1A6-46B9-8830-D51D22C00F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A0CD5E0-C42C-4513-94C1-9E7B7168BF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AC4862D-4BDF-4FA7-AD24-000AC3EBCF2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E37F34D-8DA2-4B12-96EC-A9A47512176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DAC7CF7-95D9-4154-8330-005BF544BA9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E7BF7FC-2378-4052-A11A-BD376DEE65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3CBBFFD-6D86-485F-B853-77A84DDAADE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593C047-21A4-4C02-8269-31720F9AC92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E6349EB-AF22-40BA-A738-1D8DB14A47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D4120E9-1483-49BD-AACD-54F484808E7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F42B06D-FC90-443B-AC88-BC03E5E4E73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23366D7-4003-4621-BEF9-B1E6385E96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150A7EB-BF33-4F8B-A71F-852527C916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98CEBF9-183F-4A75-BF8E-D2951EBDD1D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09EFC8C-D575-41BE-87C3-C114763ECCB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5C5BEAF-9688-4E80-A5C5-3E8608974D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6A45D10-D7D0-4C7D-9D73-1772426F2D5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3D06B8A-42D1-4E6A-99A7-380D1836AF3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9DC26C6-156B-4DD0-9EA9-1FFFD5C1AEE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AACFD5E-1261-4785-BFDD-FDC14E956E3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CAEE82F-EE6B-4BAC-8ACA-2048430639C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5769A46-7372-40E0-A9DD-BD12A660A3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2C028B6-1374-47F3-936E-29FA6BDBEE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A51FBE4-043F-4D7F-BB38-56E9D72D65A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A289181-B4B2-41A8-8A04-AF5268C8DEE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7C746B6-5DF9-414D-AEBF-436E4EC103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39D784C-0687-48B0-A581-7A2F71C64F4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ECBDC0F-B956-4A4C-BF97-44361946DED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FBBC8EE-AB27-4993-A0D9-C4484D25F07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70FA83B-0BDA-40CA-ADAD-15016C19527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7D81B93-D970-461A-BEF3-B576DF432B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DE9C86D-57FE-4F8C-9BDD-3DE3ACFA62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A505798-6364-486E-8754-71780A2A4C5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373E0FA-D03F-4E0A-8DC2-7A578A812F9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FEFDE50-B6D1-4B23-96C5-AB0579CD1E3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EBD2D56-23B1-4356-979B-CE730807EA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0D2F8D9-13C0-49D4-A07F-5ECB80DC421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109886F-F0BC-4E10-B1E8-A859B730F4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AB912F1-1F28-440F-83CC-56D4A942AD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63CD277-20B1-47CB-B6EE-40409F1427A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E65144A-A82C-4F6A-918C-1DDB4594C29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D20A7EF-C862-4249-9CA7-FAF89A277EC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2640754-A6F3-4DD4-89F8-FC9C88C938F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D1CAECE-4AFC-473D-BD2B-612B216EB5B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BBD2E2-2635-4EA6-A8F5-128B8EDFA5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F4AD36D-CE4D-4BAB-98A5-DE016CAD886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35E648C-EB55-4E33-8615-2F8E864F087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B96B7B2-AFED-4BC0-AB18-1B72F3C7B32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442FA90-A653-4F95-BD41-7D39AF80FCC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0144C12-C49F-4DED-9A7E-64F7B684059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351D845-5F14-4C95-A54D-079448A464B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73BC34A-D9DD-41E0-AD6E-21A2800A6B4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50CC263-5C17-4215-B482-2B4FB1652EF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FBA038F-C27F-47C7-B447-54A6B1A01EF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04F96AF-8411-454E-B94E-1E249902E8E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E82ED23-3577-4B85-9EA8-2B10E1D354D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FBEDBC0-AD9E-402E-86A2-E4677EF9724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4400166-FC53-4802-804F-0D80C95A850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7582DF1-9B6D-45ED-952C-5BD0F305DD7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A259B55-9EE3-47E6-891A-BA54896160D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9F838C6-3299-49A7-A668-86A7FA5C9B0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D4FBFBD-BA10-4DF4-AC9C-FDAF282AD43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CBFC3A0-F7B9-499F-ABC8-E2B8CBF1DA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820346C-3DBD-4784-970A-E04282437CA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FABC33F-9135-44C1-9E25-F80654BAE7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C736987-267A-4BE1-9C55-7F5F0F69E16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A0EF5FF-4DBA-466E-A8F7-9424D0B1835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79081E7-F8BD-435C-8BC3-FB5579D8061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0F99C14-E6D1-4BCA-B2B2-2CAC6F263D9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C4FDD5A-6D3E-499B-BDCB-0DF89F05CB7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E97B09-FF41-43AD-8A8D-3C4773DA725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A395856-084B-4FD9-95F9-3269ABFACF1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5CC7E3F-31A6-4F67-9C46-6A4E3F6B7B3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4966FFE-C2C8-4BBF-BD34-36D46040548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ACFABEE-783D-4E86-8380-981390D7B0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97770D2-E1CF-432C-B2E4-693D8405ED5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20DEF5C-0C71-41E0-B766-2C2BED8E7BB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ADFC229-9C44-48A9-86A3-F11CCC8263E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956E4CE-7077-47E8-BEA5-719F92E38F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2B4B63B-64C1-4BF9-9310-F475A0CF239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046D509-576E-4B41-87A8-A0FC9DBE2E0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72B1C65-3B29-4539-A41E-7C244D8398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D5E35E1-61D6-4C42-9ECA-EB07D1D57B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82D0A2E-DB5D-4F7B-B626-8E55064C0E4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EE33395-774A-4DED-8A74-23D97556953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E7FDA38-C287-48D4-A398-08555676228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4436BCD-1C79-4BCA-BC0C-1B4584768F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1460D55-C0B5-4F67-A369-F56DA7CE48D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7BFAF3D-2CD2-40EF-872A-F9B7C76830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0FC24EE-89D8-4A2C-93A6-047A035860D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DB0A35F-E07A-46D1-979D-0E9441E3043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5F587DC-E28A-4E05-9EE5-29E11D5F64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72E7D24-EEBA-411D-9B71-F9EDD18133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7C44DF7-FFA5-4180-A667-8EEAA88F054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7321A10-9D15-4A16-B428-FA01C3A5806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DCF3BE7-890B-46CC-922E-2441ECF38C9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FDFCA81-5FCF-473E-B6CC-B6681C12DAE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D57F2E2-0A28-40A4-88FC-4E65A1751D4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83E3AE2-8B81-4539-8F94-687E3334C3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BBA322A-B018-46DC-AE79-E5C38A0F50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6C6B6AD-6163-4CDC-8E2D-9CA12B9DA1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0A578E8-71D7-4069-AD1F-ADE9E6325B7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8369243-CE9F-4046-8652-B28C57BDA3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83599B1-2FA2-4A36-8C7D-6C9B4841485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5D669944-1130-45D6-8D6A-58473EAB50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C5DBAEA-4A00-450E-A2DE-D36855C356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7313946-631A-41CA-9CB0-73602D1ED9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1FF93F4-CD0F-4AFF-8111-5278F425014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F8EAA87-59AE-4664-9A7D-EC78844BEAC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34CDEB4-E79B-4351-AE3F-902CF0E3117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622C85B-864E-486A-93BA-4D5A5FC9622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4F34CBC-C5A4-4E54-B146-F93D67F3FC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0B0AB13-8311-4F42-AE21-07978B1D90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0988172-1777-4B81-B93B-B9B1F5344CD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0DC2A63-8067-443F-B72B-E3B90D47FE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E26EA77-7FC4-4461-AD63-C9DBD17F65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BD0687D-F667-4B5D-BDE6-3F2B90348A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A968E1A-9900-48E9-AEDC-4E55101A24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F655CD3-89CC-4287-898C-1CE2A15BD53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C5C5315-DB5D-47D6-A43F-8E8B3A2060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6436950-6814-47DE-A67D-52CA2717FFB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C98818-666C-483E-83EC-39DC796727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BB9A26D-1F0A-46F2-8FA9-0C44D32988A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C50034B-F758-485C-B162-29355FF104A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368864A-1649-4D46-A654-A198FE52E11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6A2408C-66AD-4149-95D6-37AC0AB0A3D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F9178A8-9230-42DD-BBE9-86B3551EA8C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A7B9597-EF21-4949-AC36-8B6A1F5E6F8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C53A4A5-B4F1-4B15-9C3B-9A53D0E824C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760ADF7-1150-43EC-B7BB-1370AEECA44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D8FAF00-C999-49A1-8C70-49E7767C1A7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8C970D2-3FAE-436B-B2B5-AE7E6A9A0EB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94CC53E-F41E-4D93-BC76-6223F4993FA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EA652EE-5C37-482C-9A00-E44F632C9D2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5CAA094-883E-4E26-8A76-A76D47E977A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41667F0-9678-4CEF-ADE2-82A02B9FF16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A6D4888-95B4-4058-BA90-31BCCD53435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7A6AD81-2002-4EC0-ACD4-43AFB1B0D99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7C323EF-4231-4258-AB9F-29BB659451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9899AC5-012E-45A9-AD24-4E5C5EBB26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A943A9F-8099-4523-B0A7-A0D862EC882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BCACCA4-E21C-4EEC-AC65-177EEC6CB69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ACBB042-0865-4472-BD1E-9905956E15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92BCAD8-F5FA-405F-8ADA-8AA9A63F05D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BA2E1F0-D014-49C1-8F92-AFCA276624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A1F5461-DB2A-4360-B8B1-4CF622F5C3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58B7395-79A5-41FF-8B2D-35CEDD1062B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96C734E-163D-4563-9C45-59472AE95E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57D6E64-D5F9-4BD6-B03C-8393BD7C58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877685B-DC06-4B89-BB1A-7ABA2874959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6B26C4C-4891-4C92-8E26-2613B479E15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6F297D1-04F7-45BD-9261-DF42A50D092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206C9CA-EB9A-4A5D-B4B7-B715AC213A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D81AA7B-C6E2-466E-BB91-D388F1BD0EF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92194E2-D416-40AD-B0D9-4FE321D2536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5E07B2D-70AB-4605-871F-FC37AB7103C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9CA5A7C-2913-43BE-B1CA-8565947F592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7643FB7-6FBD-4F7F-A73C-17FDDE8352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7C2F7E1-D07B-483E-8FF9-38B6909E550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989FBAA-63F6-4962-87AA-B89B11D5F7A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21AFC24-3136-45E2-9DCC-032FEF66290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64DC1A6-156D-4A46-B29B-AB18A7F82E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6606CD8-1586-49D9-87FD-8D163E6A5AD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83002A1-7DA2-4F31-B9BA-E8E5A280E8B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435D58B-4A80-454B-A111-D21B2A4C53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1D786C1-6B12-476F-9E27-41CF95EB88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936270E-038B-40D2-9F3D-E6DCC568607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E667764-C996-4EDB-A735-F99710FD30F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4E5D256-8422-41DC-8D4D-4B609CFCF3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DEE030A-3E04-4F1B-9B0D-5FFB81FBDF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ECE9878-54F0-4CE3-BF21-19452388565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997F26B-53F2-43F8-B447-96470D6614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E273EFC-D834-43E7-8425-9B4C23AE7D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26B5EC3-BD71-4BA6-9E9F-20B5DE294DD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EC01024-B447-4FB8-B135-B485354892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B0C59FB-0375-4AC3-A004-C260FABF02B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30EBCCF-B3EF-46C7-831E-D031DD1FD2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966EB5B-3EA0-49E6-9848-DADEAA2166F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5C400E4E-CA3E-4CE8-A35B-FD45E74F8BC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85DD883-5D2C-4B83-80C9-605D985B500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0A4BFE2-52B3-4E42-BE71-F09B5B0372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35DAA37-1072-478D-9910-214A8F12B82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28CB99C-CA17-474E-8571-524D14D8343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8104931-6FD0-4168-AD92-036305C6B46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41D1432-B82C-46F5-AD92-496CC3CA8CF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256A197-2D10-4506-AAA6-74113982320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4F523E8-D71F-4E6D-A860-DAB7DA0090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DE49F96-4D8D-4C76-8528-BD6210FF957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FF984EA-3190-48ED-BD42-B5C7FDB1210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757D845-0948-42D0-B1D1-E09DB5BBD30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749BA82-057A-4C10-B63D-FEE65C98706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543816C-4719-49C3-90FC-D0A452A5B1F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FDF9682-D425-4F79-B748-E57507B807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58ECB54-30C5-49B0-A71E-0B56D2BE7D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2729621-CC49-4FE3-8077-C80FAC0A349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2D7DA40-E0C5-46DF-B745-0801DDE4934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3F8647-F8CE-4E73-9CFD-100C716EF7F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3DD96BF-3BF9-4A35-8424-869DCBD5A7D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CAA647A-A2D9-46C8-A8B8-D04AA2717E2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0C6B8EF-73E2-45CD-BA6D-C88DB62A882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0861844-B827-4AF3-8ADB-F623C4D6B81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A46E5F9-1F6F-4618-A5E0-1EE7AE791C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673EF34-DC6A-4938-A8FF-4C63A17386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2517705-D9EC-4246-9CC1-8672EA31C95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6B594A3-DF96-4B3D-B1D1-792F7F35ED7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30FF067-163E-4662-B97A-AFAA532655B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0ED994B-8B0C-4D32-B506-1573325735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1F4E85D-6ADA-470F-BBED-668D3EF89ED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9C86E93-51B3-4248-8DA7-052949EF31E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D1B4811-76D8-4B4E-938A-50A1C44D8B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3EA5510-7923-4952-ACA1-398990DBC1E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AB8705A-6456-428B-A8FD-9716CA94A3B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1DA4B46-0984-412A-A32C-EF0C6FAF552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00201EF-6B4F-44C6-9666-A4F5866543F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DDB8CB8-FF41-4CC4-805A-60575D31A31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90FBE57-1CF4-41FA-A801-7FD1D775B3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55DE8A4-327D-4400-B74E-27D65255DB0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96F0182-BCEE-452B-BA39-9F4C9E39441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FFFB82D-C1E0-4204-BC95-BCDA9BF3CEB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06E36A8-060B-4EA6-A430-6EF5B568367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6CA34A6-2506-4544-82D9-42479FC31C1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B883070-7232-4767-9D34-697E7E89CE2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1ADE47D-50DD-4976-8FDE-F878E39F23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03FD232-D9C7-494D-A011-10B1510A753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BFEB336-CE10-49DB-9755-CA0888FA17F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DC2C4C4-CAE0-455A-BE05-4327628CCE9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3E13C53-363C-4323-821C-59083D2645B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22420E2-23A4-4453-93AA-A6D16B9C874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5221E6A-D03B-4F92-9B53-3D1578DBD85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33FF32B-E4A3-4226-A2C9-589A32C1429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62F17F9-01D2-4B3E-A610-AA6B0077D93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AA30EB1-06D2-4CB4-B46B-7A5087F012A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89C1897-EE50-489C-B926-AF4D471AA60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4963301-1556-4F41-ACB9-142F8F5FD0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9DEFE55-0DDA-478F-8992-8FF15058125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C5FFD3B-0505-4699-84C6-695C6EEB6A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3B0663F-3E47-4154-98DD-27EACE7FF06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8734DE0-AA2D-4805-B6CB-FF90441055E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AEFCB7E-5696-4C10-9770-1A6625D6120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B394B4D-C5E3-4001-958D-96E191941A9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44CE0EB-3103-40C2-85B8-3DDECCE8FE8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2FDAA1C3-FEDE-440E-8BEB-3B1F2678C94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7AEE70A-5674-48AB-9B8E-7BF773F282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5429E58-8946-44BA-8453-BDC0540C39F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07FD445-3597-4261-9E7B-411A0DA6616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7CD12E9-7F92-425C-B84F-6149153A90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B55F24D-BB4B-4296-9B69-B00F6B21777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0346839-5D7C-4CF1-9E60-A959E00374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4B81856-30C9-44FB-8DB0-73C0E467369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2F078DF-4378-40CE-9BA8-12F13599A0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90F4C51-181D-4296-855B-68294897902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B91DB03-D007-4FF5-AEC9-4A6F3586810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42E5237-7B94-4737-A4E0-CAB77842C5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31F2402-CC37-4FA2-BBBC-F8B829A16F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EF94BC1-961E-4FD8-B7B4-D58D9A0B7CB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1DD19FC-65FE-40E6-B04C-0998F25FA12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CCB091A-49B5-49C0-B7F9-63473EF45F0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E12031B-2EE2-4A04-ABDF-73B0EE9F617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A869957-2DC7-48F5-A7EE-03BF8D6C07D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98B0788-A7A9-45DA-B4E7-CF3F44536F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B26DE67-2193-4D28-B1DA-420ECAE7D79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2500517-ECC8-4165-A952-E5726CF7911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06B315A8-75DB-4BBA-B798-E6A091A80F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4F79FA6-9F57-4A58-8A40-00389FDE29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21A897B-2349-454B-9B22-DE65D659DA2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7363B48-6546-4F7A-8583-772D97C7528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AF05F43-B4E3-478E-A80A-02017DBA83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7B99703-CA32-4286-8963-B4DD4C7BDBC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2C5BBFE-BFDF-4855-800F-CEF1969B77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F12C1F3-D18C-49FC-9743-92D004AA01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A9D426B-7B55-41C7-B8D0-069546E0F1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310156A-7B13-4BB8-9B32-4EB678D9E9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85ABCFB-B54D-4775-820C-1FB32E237FC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C5ED620-2D4F-47E0-9420-BE63E327E0D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D8970EB-577D-47EC-971C-C8B4D4EFBF9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3C5B502-B1E6-49C6-BA6C-D8C3AB8FDC0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75821FD-5DAF-4D30-93B9-0A05BF0C61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8720495-0C10-4E55-8C29-B87B2FC347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00930D3-B021-444A-95A2-50C3C7C5F1C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5F4197B-526A-4B7D-B956-AF6B663C78E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A6B2905-3479-402D-8ECF-0238E7DEBEC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C81DD5C-7A4B-4D7F-8B44-D8EAA480310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D49315F-A878-4E1E-89E9-81C83B1044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EF3D1ED-F1D5-4B29-A0A7-2921E9F46E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804784D-40B8-47D0-8BA9-721872D7AFB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04BD385-D0EA-4BF3-B798-51F14A6C66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1E1317A-0DCD-4EC7-8EEC-4761A9CE78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A932F21-F3A8-4FFD-8F9E-A41F9203E0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57E8851-EAC4-4EC7-B138-4DF1F403B2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B6C30E6-C5F4-4428-8050-415A453AD6F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9A41073-AE32-42E7-B3D7-C8E24DAE4C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081480E-A060-44C2-A00E-27E560122E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0B3970A-CF00-431A-9F5B-FAFC469DB6A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ED6FC4E-23D4-4866-9BBD-63E164A4916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0BAEB35-BF55-4DB4-B6B4-42188EC75A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C5970A5-B10B-4AA5-B3BA-580D9D1A90E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689DD54-73C4-4F75-ABB0-4830384CF90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407A047-173C-4C8D-8AA8-3B24DA8F00E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D79ACC0-1B45-4B43-A436-87B9C6FB6FD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8FAE1B0-4EE0-4885-B2B2-24B1CC2AB9E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D60CF69-245D-4071-B578-EF6EA0835B6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283363E-02A5-4888-BD7C-804413722C6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F4CAEDD-7107-445A-B40F-BDF64DE1619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CD00989-6BE1-4FBA-BF85-F6A01986226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F5D9341-312E-490D-9249-FA995E045F1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E6E7888-1521-4DBF-91B5-54E2903429A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FADFB82-736E-41EE-85B6-91C96E849C5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A0A27A-1FF2-4EF0-B6BC-93194E627A6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FA87E10-AA74-44B5-BBF0-3EBCBB5BED9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4633D7D-C335-4840-9F28-190A4F20F06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1228E73-82FB-4F28-B23E-2584972799B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F306F24-D2B1-47E2-9B4B-F81E8431DC3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A5B23DC-8E42-490B-92A8-EDBE6804582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54952D8-DE81-4A0D-95D3-4D2690600FA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FB6B8A8-8487-4BC0-90B3-FB0B62424B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991DB47-98E3-496F-8113-3FE712BE55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AE5445A-7DB8-4A3C-9E4F-A69D3E3FF6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2F67B6E-7244-44D3-8248-D2862108904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DDC7497-D623-406A-8099-17CAFF1DB7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72C73A4-69E9-4455-9865-46ECB765AA1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9081874-78B6-4FDE-AA45-89AD5B188D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661FC2B-9F8E-4D90-8321-5AEC6EA49B1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61C43F9-4EBB-4D79-B65D-9A935EE8C2B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7B239F3E-4442-4139-A6BE-FC16D5E415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980F290-70A0-4B65-A28B-9F0DB39EEF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D71ADC6-BCD3-4AC5-A22B-EB22BF01319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1A89FF0-DEB3-48AD-AADD-859648577A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5A02512-F35F-4B03-8E0D-D90F49C954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49FCC27-EA0A-4037-9D16-31275C0976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F819310-8D3C-4352-92A3-DDF0EE8414C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A51F636-D38A-4A65-8D3B-2B62E5C1A5B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7B08035-013F-481D-8900-32D95947D76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4409073-7F61-4708-9811-C2554B6039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D8F0557-276F-4E0F-8F9F-28E9F54ACCE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015F63D-ACA7-4D97-8A73-0DC1C99E64C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149471B-8D3C-49C2-A49D-60B59072AA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B2D701-216F-4CEB-8375-F85E81156F0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087097D-847E-4846-86FE-0D7C78EAAD6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30DCD8F-219A-471D-94BC-C5699CDAEC7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0905E5C-2843-403B-A5D5-81D82CE9D72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50243EC-98C0-408F-9E68-BCD95C1683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3080E46-CD4F-49ED-A7E7-46E9364B14A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2CDE6E9-348C-486C-92C9-D1850C84D3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0AFEF40-C9ED-4533-A397-177B9FAED3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F7E721E-C142-46C1-8589-E1446077BBB6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BB68EDF-5DEE-4707-BB3F-60989888A25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29F936B-EAD3-431F-A709-DA58A906C1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EC75A29-9AAD-401B-A6AD-BC00159AAD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9D20FB4-4918-4282-B818-A478B5C9409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601CB0B-24E0-40E8-A81B-456DF51622E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A6F6D64-0A59-468E-8DB4-C23615E8F0D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5AC1EE5-80FC-46EE-B7F4-419E867892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D1380A2-7C90-4512-AF66-9CC021B0AFB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87DA544-36EE-4DEE-8AE7-6A4C059566C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3ACB8F6-9873-4C7A-B702-1B8913D7387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E71D1A1-367B-4EF6-84BB-AEC464DD42F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72878C5-2941-4163-A8D1-8D97B070485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00D9908-B6DF-4056-AAB2-ACE64BA7263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8988CD0-F1C8-4877-BE42-DA210A01D50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9A947F7-C9AA-4EA0-8F94-FC1727D4058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AC66587-5EBA-4D84-946F-6E260E04DFA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F26F4BB-898F-47AD-80C4-6C503D5D376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1A88513-D422-4AB5-B5F2-A29182FB0BD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46AFFB8-E8D2-478A-81E0-F44D4DAAB0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9E2423A-3059-4A1C-9228-217DC13B9D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FC9452A-8C6A-4037-91B6-F533ADA2E18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63E73F4-4C9F-4257-ABEB-1C1280300DC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0134EEF-85E7-4C61-BCAA-5D7C2045ECB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EFC8E08-D827-42CA-B078-9AEE0D4237E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51FDE6A-2A1F-4117-8C48-1E811AC504A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ABACEFE-28AE-4B3C-8F26-89C82416D9F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1EC6EA1-C0D9-4E06-AE8F-1C74D92552D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32FF760-A6A2-4758-86C8-3CE003B274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F0AFEC2-88D4-40A2-9184-40FC9578DB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1C0B5FF-62D3-4A29-A4E1-D4BBE634135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98DBACF-C3B4-4433-A0AD-2646CA22BCC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13A2DEC-7CAE-4EBC-9E81-E90A0B31D2D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8081567-5080-4CD6-88E3-E7EB8D5480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792F8E7-3D90-4DBE-8CC7-2A4F274BFA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9FB8E90-6CAB-4E71-8A24-2288368F70C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22A54A8-33C2-483D-915E-EFA08B8EF0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D79DDB4-61CC-4EF7-98A8-0A64B03AEF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F7726362-84DB-4CDF-9D6C-BA25DA7ACDB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D320FCF-1328-42AA-8E4F-9202BC5190E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54424B1-167E-422F-8497-628F9A4B5C7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C697A10-4147-4841-A9F6-22F8C2CE372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7CE1A90-6A3E-425F-981B-80972AA66A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967CC1D-EA0C-4D85-A50A-A1D3D2D3FC9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884801C-9EA0-4C95-B92F-38357E2E06A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DA91BA4-40A4-418F-9BDC-3C1C3354C6C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A6A9051B-B796-418F-ABC4-6600065251D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C646321-64C4-407E-A337-5EC9472B475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A5FC006-CF98-467B-8725-333B23C5BE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B00FF3D-28F9-4CF0-A5C3-5EDBE6BEAD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37033C3-0A5A-4D1D-80CD-6622A8C1A9C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71B58CB-DB5B-41C4-8176-D4012B0E54F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0E6CF5C-4E3E-4C87-96B7-D1047A0E38D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A9ABAE1-7945-4978-B656-6D864EAEE3E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AE7871B-88E6-43A0-B4DB-8BCD532E6C5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F97EF23-B938-4AA7-A289-7768DFD198A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08BFF59-6448-4CC3-937E-21537A6D993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4FE4465-4536-426A-AABC-BEC68363FA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50ACDF7-BEA8-42EE-A352-CAF84B70FED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4B2D76C-BE93-4648-8259-9C69AAC179D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637E0BF-24DE-4AC1-9680-F7B4B5C659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390206E-31E0-4DCC-839B-D9B9F0DCA7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7352912-711A-438A-95DA-6B97B3F5EA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C1E7DE7-76C7-4490-BEFD-BF6BC4C0112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F8C73F8-C135-45C4-A850-DB62F770E6B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B944853-4301-497B-A422-BAE73CD27A2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B4F7AA0-92F6-4307-9388-EEA74DB11F5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2CE0A87-A861-4895-934E-0CC8D544E6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5F338B9-0E87-4D65-9E22-96E2D1404AC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7D5EE0F-C048-4463-AC77-5B0AB180281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830BB51D-7B22-4D7F-B911-78CEB703036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C25A90F-2B0F-4104-B539-369339DC2C5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24D13A3-F6AE-4B4D-91D8-BEEE1BF6BF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FC449E7-2755-45BB-B8B5-08E0B80449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BD2ABFE-D092-43B8-9D29-FAAF0C44FD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90B4DC4-F43F-4802-9D79-F7FAC904000B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309E7AE-448A-45E8-AD32-3E446B83F6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1FD8988-DD3F-42C5-88D4-EEAB8C78E86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B3F9C40-36A6-487C-B657-D8B25FEF3D2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7DA245E-4409-47AE-B48F-DF2BD98417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F7867A3-F5CA-40EE-B5E1-DDAADE1460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D878B1A-DF55-47FF-A57A-2881B401D30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44EF80D-CD64-4A14-9EA5-3CFD9D68263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D24C173-6621-4F25-9BCC-8786495329F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9D8FCC5-B22B-4405-8C9F-D46DAE00D42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649C732-8CB8-4770-AE14-20A5C637511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4D9E736-04F5-49D1-A0C0-0417AB5CAF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18650C5-6E4C-4DA8-8C2C-9E0C582FDBC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575CADD-4856-45CC-A901-FC0504C2F68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D4B5C4B-20EB-4672-80BD-5DD74024CF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9D738D0-99EF-47C0-B5FD-0DB9BAFD83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19694C1-C6A4-4526-B3F5-3820CF60BAE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B1242EF-ACCA-4DC2-8D9C-859C002FEBB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6BEF73D-8AAA-4144-B13F-EA87EA4846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83E1269-7F57-402A-A6A3-11C0DBA14D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1F26E7E-39A3-466C-9BC5-EA91A1D6053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0679408-251E-4620-B799-E39E9362180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3AA87E9-1BF5-40D0-97C7-B8C9760A930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8F774DE-945A-4D5F-99EA-5AC0B2367B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0511C58-4A6A-474E-A305-F5E9D95178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4A29C87-87D5-4B21-A707-F76A1AECE57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DE2357A-8BD2-4229-8133-DB7DB7A79DE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FC7AF04-18EF-4CAB-8A24-EFC755E7F79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FDA6D34-E666-4CAA-8034-C6143BF6FE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B495BF0-D732-4077-A19C-B0EB7745F6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EBF0060-040A-4BB3-905C-F24CD0C1A4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9721132-8400-4096-A817-897FF3D6015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81972D3-64C4-4FF2-92E5-4EACC5ABEFC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C538445-AF3F-4893-AE76-B10EE777CA3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0C7B426-0CB3-4F4B-903E-2DBA410C80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CEFCACF-5DEB-4576-B089-820B58E910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B6D189C-5B2C-4847-A5E4-D211466B67C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38716EE-C339-4C24-97F6-E35B272166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941C8F3-2A77-42EF-BE64-2400296DFD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5CDAE57C-997A-48C7-994F-835467E86B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522A0B3-2E42-488D-AF12-88941E0083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B8A9147-D8B8-45E2-901A-A1D1E6C498A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B53A18C-B63F-4653-8699-1DDEBB03C3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13D3EB6-02DB-4992-B643-992FA60ED69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F6568F2-50FC-4B9D-9070-3370B45BA34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4E2AE61-B879-4C3C-9270-0DAB543B475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EFCEBC3-1A94-45A7-9FDF-7BD15101D2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DFADC250-5F2D-4253-ABAC-AF0BDEBB943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C565884-32F2-4164-8189-59460FC9830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8338AB8-5BD8-4FF2-A72C-FDCDD8F3994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C55EF16-76EE-4659-8189-EE0D744091F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2C74011-A038-48B7-B4CD-8ADB82C7634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1A325B9-334D-4191-BF56-351EB5B495F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402D406-E4AB-4BE8-86B3-C575ED7779B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D0ED290-99BA-489B-AF4A-45B9D51FBE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957B413-F8BE-4004-97A9-49A60781F45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C73D9FF-CC14-4F6D-B22D-C5F5D019AEC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0E22549-278D-44C2-B109-AF9E1C60736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25655DC-E625-4ACB-919A-C639B82FC0B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1252AEC-9967-4B4B-A618-98146784E78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F263919-5335-4EB4-9F5E-9040E3E67E71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B0CFDE5-9FE2-4DB8-BC29-F1661D6D911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095D135-CEC2-4734-969A-331685EEFE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86AE875-FBE8-43F2-B415-AEF9D73ADF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6977C34-48F9-45E4-A843-FB4D362899C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36FB259-4E64-4287-913B-B95693A7C67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561AD74-DA05-4977-9A3B-EDD38E27FC9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8060964-00CF-474A-9F09-ACF8C6A1E6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1584A80-4F11-4CFF-A1AF-42EEB0FD28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ED05EC1-42AD-4E7C-9162-54128BA8BB8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CEFD8EF-18FC-4633-BC93-6595836A987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184E169-8C40-4B7B-9751-5C1E19380B4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2BDCC5F-9654-4DC1-BC74-4C73B50486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D306946-78D7-459C-8B78-D456F578FD3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9947981-4A82-425F-A6E2-EFD7B6207A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9991AFF-370A-45FA-84AA-FBB81CBA4E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D6B9252-CCFF-4E1A-AC7E-3068022361B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5DA320B-5B05-4410-8FBC-31B517FE8B1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0235FCC-D4E7-4B33-AD79-D5407C80BCF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C358096-1407-4DD2-BCF3-B1DF92A92C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33A7E7D-155A-4ACB-8B98-6FCA6BF3F6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86AF750-94D2-4C73-B0BB-E03EDAE702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5FB58A7-527F-4BE5-9DE8-95561A0B7F0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D512261-3B4C-4F91-BFA0-F263840A46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C391BEF-48FF-476D-88C8-585A54178B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2241B3B-4914-494E-AE3E-E4E72181E5E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58F6DB1-4506-4B4F-B0B7-8B241E6C99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C08E58B-D7FE-4721-84B8-A858A7063F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907EF07-1A88-42F7-8418-2D208A6D866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C30F071-9BA0-415C-962B-5BA6B5DBED7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BA16711-8323-4825-968C-0F6DD1778C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B82AF2-2B76-41E6-84C4-876F933808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4120DD-682D-4388-8E86-C3C2EB4FF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B1BBE4C-C4B7-438B-80C4-99EE9192812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9988559-D6CC-4906-93AE-9DAA76E0CE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F86B7AC-777E-4EC3-B999-F863E1AB2D7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33728BC-319A-4D67-B65D-F6830A747F4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71FBBD6-1CC7-463C-92C4-498F043A815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D51BA80-4D11-4F23-AB60-490E275355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CDD3B5C-B7C2-46F8-8DBB-8500D01A48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080AC34-B9BB-44FC-815D-30841990AC0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3E27C2D-EA96-40A1-B2B0-63C7D6112F1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DD26956-F97B-48DA-BE6D-2D5EAA9DF39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4A17664-4476-47B2-A72D-73C3C1CC98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69F20E0-8B23-4ACF-8F9B-AF3744E2790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ADF587F-CF35-4B59-8FE5-70923E20D4B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12B7C00-7469-4636-9C10-3F79358C13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EEF6CAA-EA2E-41F4-A376-3F0B1BE770A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4CCCB10-F201-4802-9167-4A30E56AB42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FCC4E38-62B8-4AE0-BCAC-4605DE89701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140F9DE-16C3-4C7D-91BA-99790D295BC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EA1F950-A774-45EA-ACFB-677284BBD5D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8AACE45A-76B7-4339-8623-4E75A00CC66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7B1BAEF-25EC-4CF1-942A-C7D3ABEC6FF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8772208-5F4F-48C9-8789-FB90E47D7B7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58FDEE1-C646-4029-93B1-CBD1542F0D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B1BE380-25D9-43DE-9747-954B723DAD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3C41826-6621-4B53-9A64-963B74E8074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9D56B2F-3E38-4A6B-8B16-0C8D77FF7F0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978585A-DD6D-4A98-B2AB-52A39F7240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A6700E6-2F12-45D5-AC6E-2C632C38F8C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B256E0F-0A81-4B6B-ADDC-6140332DEF8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3A8693A-2349-4FFF-8A58-BF2A659863A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E0DBB71-F68C-4AC9-981D-704B38FEA7A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D5DB599-791F-49DC-B309-CC40E778F0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3593912-C209-4E58-9886-09873AE254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04E6D07-5B58-4BAF-BB11-806C2F2CAC3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59B1155-4B6A-4031-B799-FF39495B280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4DC83CC-2F24-4464-8D27-D14AAE7EDD4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E046693-822F-4308-AD38-9F94CE551D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8154AC8-E9AF-4141-B5FD-BBBF09EA79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BB8D0B1-4A1D-47DD-B67B-9B0AAED323F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D11B904-D2AB-45BC-92A5-426245C99E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ABE12D1-16A9-4433-B1A4-BA680101B43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D18E83D-8789-493F-B6F5-7A2773E1376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4512B72-AC04-4300-8780-1D821B582AD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81552AF-71C6-4EE2-A620-7FA114047B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BB5DF9A-DADD-4E78-9A61-CADCC8DFEE5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06FA022-093B-4CC3-BB5F-685ECD2210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FB2FE6F-17DF-4686-989E-5E61D3B702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E6A70A8-E7FD-4B90-8F52-3992EB71A75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2CA9ACB-5C91-4CFF-8704-187F8FCC6BA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DFD6DEA-03E4-44BB-AE2C-D353DA766804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4D83E00-4395-46BE-B6F5-4B2A6220012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325CE46-7E94-473C-A339-9F98E18E944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BE0BEF1-086B-43D2-B1A4-97AFBBFAB08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71F1B7F-0D49-4BDD-9454-7BED9E1CE80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094BB4B-302F-4963-9098-AD18DB30EF2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EA13119-634E-4DD5-878D-3A062C6DCC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8D06313-EB37-43FB-B502-C5EFB53177B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A72B3E4-09F4-495E-A3ED-FCAC301BDDA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41AD69F-F768-4E42-9C3C-48ED76CF6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9E48F18-FC4A-45B7-9850-4CE7CB3D8BB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9A80D72-F3E7-47A2-A810-F7282957E77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1138B87-C035-47BF-AC1F-3D32364D8D5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DEF32C8-EA7B-4FFF-947E-C9E9414D7B4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F9EE347-9F55-4E09-AC3E-035E0F97FA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C651981-6D91-47C9-882A-A03CA8501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6B7FC2B-7AF4-4310-83A3-72F93225DF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645FF06-4267-4378-90FE-451CB5181D2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502F4FB-C472-46FD-95A3-65ED901CE35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D66389C-CFE4-45CB-9A51-41CD0D98164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ACAB293-3154-4044-859C-52994B4EDA0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2430005-2F7F-4675-8892-5C540280FA2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C1F5FEF-F19F-4E8D-A3CF-CBA0A0B6554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F9BC8E9-95FE-44BE-B7C2-079C85728B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8B53A58-B466-4D72-AC98-B4736303FC1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89EBC68-675A-49DB-89CD-9DC3C961EFC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F8B1FA0-9976-40A7-92CC-BC84768869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A34B81D-B439-4DB3-923A-DFB341040A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AF2F3C9-D899-4238-8AF7-3DDC87D7A0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CB23F24-3503-4BA5-AB88-679290637E2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E46EA29-A774-4859-930E-2DB0E1F37F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A8BD4F7-A0D8-4B1B-88CB-00702A1DABB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8474E95-12CE-4CE5-A879-9D6C959FA3F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E0924E3-26E7-4606-A8DC-5374A58821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163780D-673C-4A04-A95F-A856E122DE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8D0DE8B-F59A-44D1-A557-465DF5E4BF9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FD50D56-11B2-49D1-886C-FA7636C90C4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5734A26-909F-43FF-8B01-6E16A761200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062B845-89EE-42E5-8DE1-7393945786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FB618B3-7AB1-4D5E-B696-610EA692F64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E6DE4B5-AEFF-41BE-894A-8745E8617D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4178D68-CF09-4FE5-A9AA-23FBA2D2B44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02EABFF-A438-480C-AC7A-8829DFA7975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B7E4498-173E-4E62-BB70-55459F59EE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7F20B3A-E951-4A72-81F9-B06B1CCB69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33439B-4BC4-4580-B056-30643521B83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02B200C-DA59-4F44-83E8-0A251F90261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51230F2-095D-440C-8D86-19F639E50DE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178BD15-7549-462F-8C6B-3A48299767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220BED1-E337-4162-8B3D-270BEE6DDD9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F87FD24-D332-45C7-BEEE-A068A004BC1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A6FB31A-A782-4343-AA62-39150B99A2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E1DCA89-5AA8-4FE4-B027-5281AC9786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DC8FA2F-8D00-4607-BFF8-5ED77F4C799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9B22796-F161-47BD-91C1-BD8BD74E546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11367AA6-673B-43A0-9B00-C0A5EE5E27E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F727B61-39EA-4BC9-AD19-10C567DC75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CDF2C5A-B418-45FB-B9F4-D5F29D6B36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CDB93C3-92D9-4056-938C-5667E076CA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5D996BD-42B5-4C7C-8F02-F9B2DC15DB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2DB3384-DA38-4595-A758-7B8ECEE55FAE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8545E30-30DF-4401-B387-E59CB121BEC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CC3B5A2-C42B-4267-959B-A32CCB41805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01E57AF-5C7F-4CE2-AD58-A52FEAF3CB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2053429-F2E9-469C-BEA1-EE9402123C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1D70D38-0ACD-4C5C-987E-37D8178564C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99CA553-3405-420E-9D87-F561EC4D00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ACDCC5C-0ABA-4EA8-9893-9554B21472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4BDEB53-8FD0-4976-8B7E-79FF3682AF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2AB70F6-448A-4E9F-B582-C6396C2B5C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278BEA2-7115-4B15-8F10-013F4E78021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1206DD-8AA3-4D4C-BB27-EA6BA7E5B2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8ED31D2-8D0D-481D-9262-F02A5B5630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8072D0D-C8D0-4659-A68A-84B273196AE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359F4D91-59D6-43B1-B28C-928FB002B10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A450B88-83DF-4D9D-A78A-E8E3324B221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AC85BF3-AA6F-4973-A03C-6D624CF9B90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BCE5715-AB89-4956-9642-DC5E3D95735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17E8A8D-B416-443A-8C95-9D99F238E32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D95EFDE-6B63-4B53-B339-F764E1F33E1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9297E6B-2E46-436B-A680-458C6D0715A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48D9EC2-4AF4-40CC-A753-061A4E6A32D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58C1B90-723D-459E-B3F7-5979B4FCCC4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16E6846-5B5B-4ED8-9F3A-3329B8E8874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06A9586-644A-45C7-BB4A-B9E92271E33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309819A-6DDA-4D06-86DB-4A9D473B365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BB8D50B-5AD0-44F2-9446-88C4A13BB18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AF537CF-36A7-4222-B61D-9B862A02585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2308EC4-8110-434D-B231-6B7F6EAD571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CBE920D-8E40-4D1C-AA07-57D7191DFC5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4C34B7A-35EC-42D5-B418-8094BE0D59E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912B41E-731B-45FD-B62D-7A28FFD362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EFC88D7-319B-43FF-A9A8-455197AADF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0259D0E-ED38-412A-8684-D156FB20B89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2257388-B0A6-4460-B0CE-E1CE807A8F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59A8F6E-6030-40C9-8A4D-0E104F954BC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85E48E5-DB55-428B-97A2-13222C7E25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9D40104-629B-4F6C-A728-D4BF70C81C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A021D44-B030-431A-AA64-9AB084C520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28DA02F-EF2C-457D-9175-2384589529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FC4997A-E039-4D79-9354-E5CFC907ED9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BB96D18-C17C-4DF1-969E-1D510FBCE2F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31A450D9-6730-4A3A-901D-6C8AD301BAF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5338460-E9DF-4D21-A759-3A935B9322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4030F24-9304-48C2-9C7B-0414562BB5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0430B31-52FA-4A1F-A4EF-0935428E737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27410CE-D49C-4EA3-AEC5-13927A2CDF0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21BB1A9-434C-4D01-9F18-FFED1A8027D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0E1945B-6C89-414B-A484-CC13BEA0A2B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76F7CA2-22D7-484F-9359-D74AAE3DE5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870C368-8B54-4D60-97C0-CF77E46FDF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0A6052E7-4F80-455D-AA3F-17470F906FD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1D9C0E6-A45A-4D0A-9DD4-BC917CCD31A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0D79514-82A4-44D9-8765-D2F0B23E52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963F8EF-FE9E-4E5F-97A8-30710827BD8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4822397-FAE3-49A3-AF5E-CBBE6995B92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370D741-E699-47A7-84B9-D500CCEBDA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77B2D5F-D372-45A2-9AA4-6BCF8A2CC60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0F3FC9E-A0F4-4E42-88FB-2F10980EFD7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83A6A6A-48DF-435D-9A8D-7E1076E803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3D9FAA5-2589-46D1-A31A-CB3065D8EC0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EA2DB27-BC94-4F4C-BE3B-4B0D185245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107D1ED-19ED-4B83-B07F-98C956B9A3D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7DA921F-BB75-4EB2-8B15-EFDB95D144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5A7C45B-D586-4CF2-B205-B23A67BFE1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5B63FC9-240D-4BA5-A590-672B9B91134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F4196C2-FEF3-4511-8388-C33A1994BB3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54EC468-D7EF-46CE-A2F2-ECE27C285BF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C0FE0EC-8BB4-4F3E-9EC3-F6184B9F7D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8AE1DE7-72B1-4259-9A89-F772B03649E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76C40C1-046D-436F-B990-9BFADB3E8F2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12EAA315-A3F1-4E74-B8BF-61120F2831F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C12B92C-3A90-4A08-A8A9-602C52A23EF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9EF20C6-5964-4370-9804-7DF7C04BC3D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BC0BE91-57BA-44C1-9579-4362771B726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18C7D78-0BEB-471A-943D-48AC35AAA4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C085256-FD2B-4485-BA9C-3E9C5BF974F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F4F0A97-20C6-4B5C-BE1D-64B91CCE253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68AEA62-C91C-4D3C-9333-E2CAD278710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0AF5F17-7E0B-485C-A4BB-4F2007F3D10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4366007-2534-4C96-9B38-9DCF5EC9B56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700CF8B-592D-4391-98AF-7B184724309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FD8E741-3C82-4900-954F-D281702C607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F7EBB5F-B297-469A-AD23-E1F4B080436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B6F41AC-7E60-4234-9260-EA2A0E9764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B898ABE-C14F-4271-9106-3C4E738199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2C8D9AD-8EAC-4CD4-A22A-F9528821BC1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A2BA1B3-AA48-48F8-8EB6-5249C583669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F539663-554C-45E5-B4EA-EC86A0B6139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509AF3C-0F6B-4A31-A288-4E14F31939F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E92A2E3-7FCE-4709-B656-813340F64AC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5251696-A4AD-4A21-8ABF-7F3BF7088D9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AA23028-814B-4CBA-866E-33CAA463A7F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DBCF873-FFA8-442B-85B5-B8B3A08A0B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24B5F0A-8006-47B1-AC33-34B7396D58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A7799E3-3B80-4626-98B9-595FFCCCD23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0F10DC0-7ACA-4DB1-8995-FAE9B678F2B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6879E54-5FEB-4FDC-83BC-C12E279FB1E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2F967A7B-ECFB-433C-9456-9EA828F9EC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D840EA3-276C-4D29-B354-4DEDB579D2F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B021414-D5EE-4BDF-9B4E-19D25448805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9B20C3E-A9EA-4322-97A9-C29E31151C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D9AFF00-83D3-4A4F-A1AB-A1EE04A8E8C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0AD5D16-6142-4477-B056-6534DA8D665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FA19600-8B0E-41BA-A4DF-A1B93DC0E3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A7FD249-33F4-466B-AC54-99D37D03A85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2CF7E3C-90A7-41D4-B4DF-7A05688D4F4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2FC6C1C-4CC1-4886-B0D6-8F6B6DAF8F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A1992B2-0D8F-4E2D-99DE-1B161836FCC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5B9556E-2E5E-4212-9C5C-0F567CA184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E591866-4BBD-4C83-9660-98967CC4D02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C1D507C-A882-41F8-B9F5-4F2966973E1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8D7C978-7E2B-4A7B-B646-6892B3CA849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9DF14D2-94E2-41B1-9FFD-3C21C2DE913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AD80C96-0F86-47F2-B14E-42945C2B9A9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4ACDB49-723F-4263-B4FB-2AA4DAB816D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759285D-1237-4DCE-B95F-6BC3601B740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7F9CDF1-8850-4C4A-8403-7592E87EC2F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B9A221C-9CD2-459B-8873-C5912328A60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6587AB7-EB61-4EDB-A815-B5DF7F63208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D093AE7-7DCF-4B79-9E8C-4314281E677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998638D-444F-4B8C-BE3D-5DADB828E39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6AB37F1-A95C-4CBB-9722-A58A29F433A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6546620-7651-462F-BB8E-56EDA228C14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23050A7-8061-466B-A5F9-602B28F409D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13C7CF7-AE92-4A04-AAF1-5095228161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3227BF3-1359-4A08-B0EA-00AB97A531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C7CECE1-4F88-4A2C-8D2B-5DF1653225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CC6AC5A-AE60-4BE1-B528-EC593080A0D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3FE552C-E9B5-45AA-AABC-EF6C3A4D4DA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7B43032-736A-474D-83CD-64C252D2783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3E0A7DA-6F01-4B45-89C5-B57F7DB7E50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2C443D1-0CFD-4961-B342-F3ECB746642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0ADF4FD-0D66-4B4C-A8CB-0ACFF770726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B37BB62-3ACD-489F-8231-2F831B4411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1DCF1B9-BCD9-42F7-9E3D-12CC7BCD0B0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125F8A8-5B53-42C6-910E-34C36CB6519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2B73F84-AD2F-4F2C-A8F0-CA40AE7056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7896A4A-0DF5-4583-BAED-61F6405BDE1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9D40633-2437-4BDE-9D27-31475C0BC9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E63820C-66F6-4426-ACAC-97A84E935DC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1EBBB1D-1275-47AF-8828-40BC0BA096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1C24D9D-4D83-45A1-A9B7-0CF552CC7B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900714C-A296-49C3-BA90-83669F33AD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D0A7AD3-9527-43DA-A340-5DAC40BA13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45D4E98-4E8C-4C83-94B1-AFC6831C1D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4B35876-4404-43FD-8942-CAD7846E735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166744A-AB35-4DB1-BD6F-664F61B7933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16DB0D9-9237-4510-B860-6BB231D8684B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0F94969-CA62-4572-86FB-4AEBA2EE83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6B386F0-67E4-4B5B-BB9F-DB8A8C6E99A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90F01B0-5538-46A1-85DE-0B472872DC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63E21268-D030-449D-AFA1-AEDEE064208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6A92942-712D-4B2D-B014-0EB0BAE4918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009A919-7496-43FF-99CC-E7702F4B27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5662ADD-FCEC-4DCD-B966-6F66049C26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27B3A0D-05F6-42B2-A059-691958B2DA9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D40F571-82EC-4121-B28A-26D4A16ACC1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FEAF9DC-04DF-4DBD-ADEC-C7941E54FEC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6DC8835-2EF0-42B9-B1A8-2CA255BD8D8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74840FF8-4DF7-4BF2-BC9C-6533F8AB7A2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BD4985B-0F72-4A3A-A469-91BC3B8D27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7292CFA-9C54-4E06-A795-E4BD2C10F84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9E7C6CA-AE9D-4790-9468-9B72449294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B725267-A6D9-462A-B6B9-6C2D2FF14F3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815238C-39FE-42BD-B8D0-C38C46E437D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21B314C-80EC-46F7-A9E8-E5F1193C3F6C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695DC4B-C6F0-4D55-A738-312A0304049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103FF52-0BFA-486D-937D-63EE7960C4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1D7A72A-7F7F-42AE-9338-D15A1A6B9D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ABCD748-BA25-493F-BB3A-06E8578805F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1BC0E0D-2EA1-42E4-80B9-86CEF0BF3FC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B6F8BAE-BE73-4BD4-822E-786C59C7A05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8C4B1E-413E-4748-BF0B-51D2300AEC1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9C1CBDF-7FF8-4DFC-87F4-794B29D160B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A934D03-269C-48A1-8C1C-440867617A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6F11760-D557-43B4-B40D-C118FA4C326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8130363-F8E4-4774-8D6C-913FC9D2AB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18F6991-F22C-4D12-BA08-6FCBDB36E6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C03228C-BAC7-456E-BBB0-07069650AD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4BB88A1-C107-4C00-AD77-E9255C2C10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EECC5F8-064D-4C0F-A9B1-721EC8FF292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EF40128-E1DC-467C-9B00-4960B14D52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6F70143-E66C-41A0-8C61-A90E024D60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E807D0C-B303-4312-BCA2-09964F23868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5EF7DC9-1AD9-447A-9AB5-BFB50ABE7A4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D5BE949-9742-483B-9A76-10444F08879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0CCAD17-6295-450F-9F0D-1075227437C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40687C9-742D-4450-B7C9-4C315889717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CD95945-C95E-43D8-9ED6-093CC44C8E0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CF26F1A-7C67-42E0-B757-10EF4151BEA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1E3400F-3892-4B59-B88F-E595A1B8CA0D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22AE56A-FC86-463F-8C65-DEE63CFE345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B5FEF2C-2810-4A71-BE86-27C67056AC2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D1D9CD8-E43E-4673-9CAA-BB17135BA87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9C965CD-297C-4B4A-BD5B-7495F7A6941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1D7FCE0-BA9F-41B2-AA4E-3A7E60D377B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0379B38-4304-43DE-8011-7D3E2FACEF0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ED10E44-3C37-4639-A120-39ECDD4A3D3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531A62A-D36E-4D9F-B56A-0170F009777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999E367-8F1F-4F74-ACFE-E76DFF60171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8FE7F030-FC45-457B-A184-9AFA74C006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4A2262B-8A54-45F6-B2EB-AADC71A64A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D05443A-DC02-4BAB-9273-7ED4CAFCE3F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711FD79-0A10-42D8-A714-E89E3D2ABCE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7A2681D-BC14-4BF8-997C-50B439B4603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18F4875-6B40-4A3A-87C4-ECB62DC6C3F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E403428-5B84-4D59-88F4-B4C51281B1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4F2B842-B6D8-4C6C-B2CC-0882339077A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8A55615-F71C-4CF8-BCC2-FAF545F80FA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071CB4A-22E7-4614-AC63-D4137C4995C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E1C50D7-2739-4936-8D9C-64ADF5478C5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08779FF-58D7-4E6B-A2FE-6209AA485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18F5166-353B-4413-B891-866ACC2C614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4F921D3-BCD5-4C1E-9740-0B80A70BF7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28B4F41-EB15-4298-A3EB-CF20DF2D69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4C902CB-BFD5-4068-86E0-8E05A23DAB9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88B8D93-EFE8-44CC-B17B-26C9525E90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2C7A38C-E297-456F-9C12-1B5A1842B03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9F0936A-9685-46D4-9322-824B6249D8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913513D-EE78-4024-BEB0-D14273F5BE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C3F642F-3653-4EB6-A2BD-7A3EDA6AB9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F16F33B-669B-4168-88B5-141796530FF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B7A7B1A-4A81-4A69-8D22-152B9F67B68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B631F64-C477-4E7C-A1AC-8597D34142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04B3E82-5FB1-4BC1-9589-A7D594EBB5E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96AE845-5049-409D-8C69-ED31E9E090F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62998CB-ACEC-4004-8659-A186128ACD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C27AE55-9A88-46C8-97B0-820D5DD72A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FB856B0-AC6E-4343-A7F6-7E7F91960B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3EEE2B9-47FF-4325-8D8A-025198C626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C4BF964-928F-4814-91C8-9BC2CDD16C7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0337989-D78E-416B-B4E4-1833F80786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A79C1D6-908F-4EDB-AE89-BDA222A7679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584E6F8-2F13-4AC2-AED0-D56E73C2CD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45ABC7D-55CD-41F1-8488-625F708D8C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8C11AE3-B6D7-440D-BB6C-3A4AB00D846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D14683D-28EF-4944-9193-BA058FA68F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83F16DD-EFA1-4E40-B6EB-D7251EF087B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A1EA7CD-FD71-493C-87D8-2AD2046B63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2029A93-9490-49ED-9EFF-7C8A800172F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62119DC-8199-4E72-A71E-F591444093C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D1762E4-842B-45CF-BFF5-9DED92CD0F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1290DD6-8CD5-4EDF-82C3-5981E37B8D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A06BBC5-D100-4E79-9352-B8C526BE1AF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0E4AB59-2C6A-4E58-A168-97597E81877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604DCD5-24D5-4031-A2D3-1B663F16ED2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42E0337-4634-43C2-BB09-47EF89BA7C9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F07793C-BCAD-4B80-ACCE-D798795EE8C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EEC9B03-EC3B-41CA-B8D7-EAB27672069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23C2AA4-BC0B-4814-80A9-817AEFB21BD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2126094-B711-4E2B-B0B9-82D61606F42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51FA9C9-E7CD-4C36-BDEF-65D30BE5453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52F7698-A1A5-4000-B1A4-341C531A58F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123D0D8-A0EA-4E98-AB11-42568903C7F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68A57EF-D4F9-4ADE-957E-D653EF2DF68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BEDEC37-159B-4338-B50A-7C6A98C1C4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FE1BCD0-80A1-4806-98F3-0F2DEA99D97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3ECCCEA-951E-46B3-BB62-5AEE5C25E3F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46F2EF2-C812-4E5E-A821-CABBC101B7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9789985-6F76-4EED-A8EC-9C82AA9D1B4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B893FCD-E6D5-4D41-BA7D-073CF35FAA2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C26EDBD-3FFD-41F3-8DC2-22AF2D3E003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4AA00AB-A18C-4571-A7F2-31CD46E9C73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9F66373-E7FB-4A16-89A4-DA02154104A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F408AEF-3FA8-4715-99F2-470C943DC0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D4EFB26-BFFC-4D04-9504-203E3503FA5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8B9E325-CE41-4402-B812-E647F1FE173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772AAE1-A078-4641-A2FD-A0BED40F94E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85700A5-FBF5-4BA6-B5E8-A3C149BD4E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B021DFF-4E24-4A0A-AB26-FB0FFEAB65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DF0CA61-473F-491A-8A9C-66646232A1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B5BDFE2-7BD2-45EF-9E18-1E10ECECA8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352B121-1A38-4815-9D7F-51070805FA0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ABBECAB-30BD-4102-8177-07B7C0B9CB5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DD09CEB-80A9-4545-AE23-C78BD55E2F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3A6AF62-ED2E-4DCF-AE3F-928D87C6167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8F770D1-7D68-45B7-A140-7A43E9966D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8D8D6E3-D58D-4CF2-BA86-B9EEEDAEE7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BAC0AC8-125D-4467-80D1-78FB320C281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A7FF6CC-6E96-4AFE-AEBD-3B2E7B052A7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1E0AA1D-DC2E-4BFD-A8E3-53FA4C15F4B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3C7C899-2730-4260-B881-CAFCFC98FD2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25F733D-1FE0-48BA-BA0E-38DE55E08B3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C5DDC0F5-F7C7-414A-A7C0-11A75D04C11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95A2FF6-01B5-46C6-BAB3-DA20DDBEFCE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3BAB10F-EE23-4C42-B065-10BD6B6E76A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274178C-33A5-4F7D-829F-9F3DE120556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9B268C5-8918-42BD-9D06-5F3C4D497DC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D6F3360-D293-41A4-BF9B-D31AAFBFD6E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1661D21-DE9C-46AF-959C-5EDE9C9C8CA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9E53D39-7E63-4589-8496-C635D540F2A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682E5AF-E812-45D2-9052-4111DB38510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25DD1CD-36D7-449A-B8F1-DB4CF0CC2CE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F52F4D3-B783-47AB-B772-B2F942DB184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A4F1BD9-1BD7-49FE-9033-8718361D7470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F2058BC-4F9E-4339-A970-222629D4B74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9A4D67F-E935-4AF6-BB2E-4A08CDA2CF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6A2A3CF-AF54-44D6-84E2-FCB673A123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26AEDBB-BD0E-46C1-857F-07E81F3DD4F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B98E1D1-34DB-4EBA-A591-475D66D9113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BF378F8-4BF3-4BAA-9BC4-D59C694F45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A43EF27-A516-4E7A-8774-4202C7C356D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3BEF65F-0B1D-476C-9198-82D780E07BE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6CF3E80-9558-4B0E-981B-76FB318E767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90CA873-F0EE-4EEC-808A-65A5FAFAC8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FF544B2-CC82-46C1-B359-7D33A34DE9A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D3F8ADA-E897-4769-8066-F69CE025854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768390D-F83F-46B5-A067-8D05C2B2B3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59FDF28-565F-4BE0-9ED7-FA0F7524F7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2C57A7B-9432-474F-BD28-ACB158EC29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C2569F3-96C7-4EE3-8AEB-4688DADCFA2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D016362-BE43-4E1B-BFF9-2CE6971CCB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B7B28D6-3CD5-466F-9C53-79620CEBD46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6F689EA-72DA-40D9-A250-61CAF793791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D848DDA-765C-45D4-A2A3-F3F6CDC3E1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0C39F4E-2C40-489D-82BA-7F3CA9FCA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D70FBDB-25AD-4300-8358-FD32E109D5E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E1C3DF5-1778-4F6B-AFA3-4CB1D541471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4112B96-F483-4877-92E5-29338D3B6C0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B2FA9A0-25EF-498F-BCD7-B3BB3D360A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59374A6-930B-428B-AED2-3E2C8D2DD2F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04E3B54-4833-443B-BB66-50EEE350968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B78C6D8-8747-44C3-A5E7-4D669434994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400A077-89FA-4BB3-B6B8-0EB89C623FE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2014EFB-EC71-4C72-8D06-4A58D9DF49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849F936-3372-4BCD-8EB7-407ACBDB02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093B025-0E24-4079-A034-4065D2DD65E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513C9F4-1D48-4155-A992-2FC80E0C616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766B903-3479-49DB-9576-B479E56F6D5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6F00A70-C412-4E07-B09F-8AD70D3BF83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BAB31C-C38E-4AD0-9F42-B2E00CB28C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0274978-85EE-4B5C-9298-9801FE50D4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6342D60-C3FF-42D9-BF5F-CC6E37358F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926743B-BA7B-4E84-8C6A-6A0C292596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F97644E-6006-4DF8-9731-57298FB5AD2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238CDFB-98A0-45C5-8845-E8DF9F8B1E7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881423D-0F1B-4949-8A3A-7485623E862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2B53465-832E-49A1-8A70-9D7082872B6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9F3885C-C3C1-43B0-9C2D-55EC3BF5CC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49DB898-D374-4532-BBF0-1DDAA96D92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C08446C-CB8E-4460-9504-3CED6977252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5A546D1-AAAA-4666-BE92-9714E1E997E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077E3CE-5904-40E9-B257-DC653CC1224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2B9C822-D0BF-44EE-BAA5-201730D466E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06406A2-3DC9-4CE4-922D-F43AC42A8B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149E770-FC7F-4D54-AB9F-B6B803898A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4336601-DA77-41F9-85A9-D37D72B59D1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30ADEF4-405B-4328-915D-F2447B3040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D2B2642-958C-481B-B522-A0402B4A92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C69EF7E-A4C0-475B-ABF7-72E28B86E5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610A491-BC5A-457C-8F50-78CEC77A9D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2286747-3AAC-4FE3-8E0D-4C7F10EFF0A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C833812-F9F8-4890-8850-DB45C535A9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EBB951D-6014-48F8-8575-3ADDA7B06A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FF8D687-8282-45ED-A2C6-04F5CDFBD78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DE8F82F-6398-4518-B755-1D15BF2A05C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88E6B32-586C-4B61-B15B-33F2D9879FB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EDCDBCD-ED09-47B4-9DAE-F52B75415A3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BCC1F25-D50E-4CD8-895D-12DD9317F9C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2EDDB05-A311-45A7-82EC-6805E0E316C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2A5871F-76D6-49A4-8861-4070B2B44FB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FA23DBA-0CA0-46A3-81F2-9683B94DED8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CE2346F-C8F3-4200-B03A-FB8C3E8F4B6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4796A44-3594-4375-92ED-9C80A710F17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11DE3FA-6886-4010-BF29-44BF90BAFCE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DB42640-820A-4C90-86B6-E69DB3EF617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4EF9B8F-51BF-4101-8D2F-F90E1D82E225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06862E8-EC63-4B46-9D4B-A1F98033E09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13D6CD2-12ED-4CA7-B961-017C5B98B3B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EBC80F6-B35C-40B2-AE99-808033ACEB6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F1CA0EA-9C32-4DB6-BE23-F4228B9642B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24DD244-86D1-447C-B2D0-DF42420BCB4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FC2B737-9331-4DEF-A7F3-767D18ED90A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3743548-E019-41EB-94EB-35A9A20ED19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F287E5C-AD53-4844-829E-FF5F5E5759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879FCEE-FFD7-451E-B927-FCF4E4AF39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66A0EA8-FAB6-46A8-9677-5F7CFC331A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44CC801-43C0-4E85-BE3C-E41008A5F8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C779DDB-1274-4DAA-B41B-8FEBE7434E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8C31A22-F3B9-4FAC-A8ED-88AC10C3CF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0ECB15A-D924-4138-A125-7B1D74E1C22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13D4FC0-042A-4E8B-9AC9-D4AA971641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3CF84EE-7D7B-4487-950C-E5E0DAB987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5417912-A500-47ED-AFA4-2BB32F586ED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9DEFA0A-4850-488E-9854-35C281EA8D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142D377-ADF7-4AEC-A89E-B96BC58041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28FBF78-D35D-4CC5-86F9-458EDD5A396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5A5B20C-F603-42E0-AF76-76E0D719E50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9AB2E7F-BC1A-4A7B-BB32-C976649F022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8519137-131E-4F82-84F7-D5715871364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2B77A29-D452-4F83-97D6-5A08D2688C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313607B-675F-4071-97F8-B43681A5A92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5053212-F4E6-4F90-8E45-6EFB64A0DD0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4AC8AF6-BDB7-41CB-B703-A9C9D1083A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F6B8C36-5D88-4F70-820E-77470EF2C0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8141B0C-FEBC-43C3-AA0F-C5D5F2DD3F8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512416A-0D34-442B-B4D8-184A7BDB410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08D7719-C480-4BD1-A4B9-A0D445A4EA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61ACC52-1A1C-44E0-ADF7-12F903F9DA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B4B6E31-9830-47D2-99E7-631D51ECB44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BAB71BC-C646-4605-A887-2EE20C6D308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088DF45-805C-4EDA-9696-25732C5B9EA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D6C4B58-4794-4D82-AB5A-FCF4623613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91AEF7F-F0EB-40AB-AF94-CC2BF5D706B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E852D18-35C0-4D71-AF5B-26C7B8579F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BF18683-D1CF-42FA-9D55-7FA1A069FE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61E0E71-5E9A-407F-845E-1A5210A44F3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854F33A-6317-4E36-9FFE-8E34C339664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ECF009C-433E-41F5-85BF-655B919625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91094F4-56CF-4487-8512-FBB8CC17F3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212DD22-9FAF-4664-AF7E-31F1F24AC51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0ED2FA3-4E32-40D2-99E4-C2DCCDF884C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8BE359D-8438-4727-AD0F-E55B12DE2E8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6891011-17A2-4B84-8317-201776152FE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92A4704-4BBC-4DB4-96CB-A45B71230B8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165275B-0C1C-446E-87A6-D0238E0D814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AA54BE1-6827-48B9-B43C-036E4706534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BEA4D36-BEA3-45BF-A1AF-03BF4CE75A2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39308CE-9FD6-4FC9-A6BE-390BEEF70B5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47D26EB-2DDB-4177-9038-0AB85B26D8E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81405BE-9DA7-4CA1-BBC7-918D016A24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3BA97B0-D8D5-409D-BAA0-247A8C84757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2E61995-41D1-4407-B11F-063A8B7C35C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9FB2BD1-9EC2-49C9-B0D7-AE34FB1B7B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8A256A7-B6AA-4D7C-8F23-E11FFDBA15C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514DB62-EE29-4865-83D7-26712E92B4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7E5F17E-C798-43DA-A2D2-951B9E687B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055E709-9C52-4E85-8D9F-87F693B9127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21A2136-E51B-4B4F-B991-AC8AE8A1479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03B5049-E885-42FD-9E50-D12E1E76E4A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AE5CA96-0339-4F18-BC14-259F3A0FF89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00A51E9-7455-41C5-A947-544374453BD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773B224-B414-4948-A935-B4A3D94E28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C960BF5-D27C-450A-B65B-B23ED094913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4656E2F-5C07-4A4E-A4BD-5188540B9B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2090B7D-5EF7-4BB6-9DB3-2AC7023C23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7BB0472-48ED-4699-8B45-093502D449E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CFF1A5A-0939-4A68-8A83-EB20497BA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AA8BD79-BAED-4870-ACF4-0A033EC835C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98432A9-75E7-4F2B-9BF9-BE57BE980E1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852B86B-61B5-4351-9B5A-EACBF9F22C2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AFCABD8-ECBB-4E61-AB44-A8DE5F68037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A2008CA-E396-4811-AC0D-7BC51264C7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1762014-C3D4-498F-B277-DFAADA2C221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6B8D6D6-2C11-4738-B918-E5465D46422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5C8BF58-9861-4213-9A4A-BA7E227D5ED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14E0CA6-B339-49E6-A19C-607C84A1220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8B6F01D-7A68-4BDF-BD3A-15276ADA24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9D72AF2-812F-48B7-9E9E-28A22CD600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345F3E4-1D04-444F-A4A1-F442666C209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6367F43-DD1F-4DEF-9DFB-FCE692FC69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48B959D-3539-4A87-AB8A-5DBD6C511F8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5386329-46A1-4B6B-AF24-3DF26659B54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9EC757E-FD35-45B7-9AEE-1286836458E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78E6929-3062-44F8-9B66-ED87D776248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5EF4C0E-B911-4629-90F4-219BA662EC2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BDD7E90-ABF9-41AB-95D5-5C1F411C1CD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96D7FECC-75E8-4F22-9781-2DC64A35DBE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FD0F254-4D2D-4FFD-87EE-CE97EBEBFA5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6F79E65-AC83-49F0-BA47-41F35E85EED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9BFAE3F-DFE5-4B78-8313-CCA50D0BD4D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2A731D3-4D8D-4837-8E8B-8D90914C2CC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6E5E839-4DC0-4EC1-849C-A44BD3912FE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F9D7F4F-B2C2-48D1-824D-9CE8CBC9C62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1E82C3A-2137-465E-8DFD-D534D09B0F3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216E57E-571C-426F-923F-CDD31AE7074C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D1B27E5-0493-4EA6-878A-4A8091C9877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A9F98C9-9056-446D-8485-7A1484B2408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8BC74D2-60A8-45AB-95B7-91768A317A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179A57E-0188-4962-B6BE-EF6E6E2984E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792A798-F8CB-4D2F-BFE4-2CC52D659E0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6DEA8EC-B30D-4E57-8321-C49187065F8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E838320-97B8-47B3-B129-8796E6AC1A9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3A4A49C-FF88-440A-AF2B-E7012F84AE5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80AA110-8CF5-4976-95FA-E03D1EB96EB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B6A8EFE-C3E9-4227-A06A-F4D98B1147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9F2CCF9-51C6-4BF4-A1E5-2BFE86289E8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25DDFF6-09F9-4600-9BD5-E09F5D49854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DCC56B1-2892-4E88-A753-2A239D34BA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33DB24E-DD19-4111-9C53-6717018EC5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C7F37AB-0AA7-4D0B-B0D3-D220966634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27994F3-DAA1-43A9-BABF-F93B89233D1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C2E798A-2C5C-4F03-9408-266F6D4C29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760EC4D-D2F0-4BEC-9C24-7415E1B71AC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CA1680B-5F49-4B3E-AB23-5934ABDFE64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93EBF95-08E9-47B7-8CCE-6AB7E61200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5DC0F78-F7D0-4FF6-A029-F2ADBB5E05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507E5A7-A330-4AFD-9E95-C5AA63BC88F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EB358F5-596F-4BD2-9637-8EBF039E74D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F66F77E-7F64-4233-AFAA-631465CCD42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CAB070A-2195-4C7A-9515-C3BF814DD16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C524568-56B9-4579-AE3C-5EEAB3E88BA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AE79BCF-781F-43EE-9DF0-807A19546D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1FBA3DF-4F8B-4595-9A81-0BA0F635645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6B5DCBC-802A-4831-B8AF-F20754D164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5E2470D-EADD-41E3-8675-8EF75A493E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00B2B29-E99B-461D-9EE0-34BC96F535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F812344-0B3F-4568-9574-E89D43703FA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24F34E7-3B79-446E-AAB7-EE83BC3A73A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E557B9E-DFA1-4CE4-AF71-69CB7847B9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9026FEA-68C1-43EC-A717-8C32513D6D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466615A-6571-45B1-820B-2EC46321C8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8B6F003-493E-4474-A886-48DAE217F5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85FFD4F-3628-4900-A15F-371EEF6079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644A842-E573-4607-B9D9-5A3E7C8580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AA4F82B-0B26-44FC-BD5B-0E2D9ED698C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632958D-D89E-4EB9-85FD-27B9E36DC55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9242D65-DB89-455E-B3C2-31FF2318647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E060628-F417-4208-93F1-1658CA00678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A743BC0-45D2-43ED-BE2B-36D9B8BBE0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370F9D6-0CBF-47AC-8C7E-5F54B5CA63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8804574-35B0-4B1F-9207-360F6C58ABE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0622070-0D50-42AF-97F0-7BE688B8E1F3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F5A4354-9AB9-49A7-97FD-0924F122B50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9327375-950D-45E3-92B8-8B2AF06608F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8B7794F-4406-4B65-B8C2-6EFBA14129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1BDDB24-FBD7-4C4D-A7DA-DDFE6E74F4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B432ABE-094E-4399-A37B-CA7156095D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C9388AE-58BD-4EA2-9BE7-EE24F9D8F1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00D4F51-A446-4AF3-B420-7253486AED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0ADD559-C2FE-4DEF-9B9C-B837111C5D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D653F7E-0A4B-4836-B276-534B67A4EB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C189168-CB55-4BE2-A705-BE47582805B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841F824-C923-4602-802F-931EF2F6D0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0043816-E56C-44ED-ACCF-5596B6638E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CDE37AA-B8FA-4DC7-B69C-3EC0B79E5F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0576003-C593-4E89-90BF-987230E0570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03747F2-AD8C-4CD5-BFFC-2AD306DF627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D51A2BD-1530-445C-B5A2-21FB1E8E981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3829CAF-6466-47D2-95C7-E3460E7BC49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05CF75-E864-4926-9834-08D2D1AC965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8488F1A-4240-4D0B-B595-561EEBBDDF0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97E7155-398E-45AB-9241-2118F70EE44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784D037-D900-4C7B-B267-19A51578402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0835EF1-8E38-44DE-B218-1A10D2B2E7E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51F508-338A-47BC-8476-97A5CEFD707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AFF4D70-9009-4CBD-A735-AFC3C5B8A81E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01C6909-E291-469B-899B-DD0CF0FEA9D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3C77BBB-45C3-4992-A4A3-E08D3D89A77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A3E7FAB-5BF4-4D50-8417-8380B052B9F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CACE67F-92E7-4963-86C6-38D1F5ABD8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5162967-B1A6-4B7D-A3B4-D39BF4A5892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8CDB2A3-F85F-4259-8968-F58E9DC7A8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E854214-5D77-474C-9A84-DFF58553761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2B82ECF-B339-4513-BDEC-97D9B619EC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62BF867-7279-431F-9E20-FB5F0DA6AF2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5465112-C5CF-4BE9-8ACE-AA7AC324A2B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8CADA25-1266-4AE7-80D0-B915F0443A8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A4EA59A-CB76-4C2C-86FA-A96FAA3767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125D66B-3517-447E-86CB-11B2D78407A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58B6E78-DC27-4A46-8B6E-A873C507F4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93919FF-CDD1-46D7-8CC6-473C35844CD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B829EEE-D6E7-4851-BAA1-182BFC0574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B86FBF72-708B-4BAA-9CEA-A989FC2AD38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7D68269-A898-4EB5-898E-3B3BD762F4A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742212D-5E05-4597-9BC9-1319B1D217E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54AA815-BE35-4370-A64B-7C5154124B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407D3EB-8FE1-4338-B48A-FF6403FAB5E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F6E529F-B7AC-4AF9-BB81-7732D695798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505AE96-C2AD-4188-80A3-BAE1D8C807B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799B409-3610-417F-B507-CD04D3B85DB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6EA03DA-ECC7-4184-8136-E96FE046EC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F6D3090-E6FB-4EF5-BA09-54E07F4A21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4F1F2C1-1E9E-4F5D-A1EB-682BF37D797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DEBE56A-8DD3-423E-B3C5-4B8883613EC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6F26A8F-5B83-4BBF-B01D-5841F087EF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ACACC69-F49F-4480-9012-A7A83ADD7E9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789C660-DE90-466E-9609-8D557C04355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4CDCBAF-11EA-4049-B99D-321526DF9E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11DA9B5-CE60-4E64-9FA1-98AC1C0B1C0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7D11F0-E00F-42E7-944F-B491F543321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7A1FB0C-9A9E-4772-ABF7-0AF1C8BD24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CBB9017-0315-4A6F-99C4-FAAA6614F89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9364C77-E759-4B3A-BAE7-884606D17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C6D311C-A04A-4655-A129-FF0DD6042F6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5A640AA-BCFA-45DA-B776-5EF8B323E0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7383CE0-D98F-435C-ADE4-F0FFE55091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C4A1992-C3C8-4F2A-8F54-5829033F57C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669F985-4808-4212-A4BC-29B43E9FED9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DDC4E5C-39A9-42E4-9932-43B4FEB7AA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FCA0D84-74E5-4487-9E20-C30192A5FF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F9E2DB4-5522-4709-A694-6BB03ED1006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32F70EF-5122-43DF-92DB-0DEE10A8E4A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21F2E9B-C845-45C8-B80D-739D4EBCB05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20AB1CA-53D2-4740-8606-0AA2291AB32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0487FD4-6F5C-4CD4-8CF6-909C56D24B2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8C248EF-B1B9-4B53-B0EC-B14C0E01022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FE9F779-1417-4E07-A2A5-69735124A5D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26EBD76-6F48-4905-9EC9-165C63EA3CA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FFDC51E-3604-46B4-ABE4-7CDA0962588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C61FD9A-9B1F-4B3E-9F10-B70D81A6D1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3F1541F-054D-4B58-A561-233254C2E2C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0A5A7A6-EB35-4795-9790-9C8FE18AC6A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FB82D38-94BD-4DBF-976B-41195B0A8BD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98495F6-0B26-4C8D-B896-15C1D7A747D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1698FCE-B7C9-42D1-9B6D-4D4D1246B2C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A29B0EC-9FB7-4A2E-96D7-EADE8408DF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8B18ED8-ACFF-4BAD-868C-5BC74EA079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BFE1010-4BDA-422F-A825-E7D434723AF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D2B786C-788E-4A2B-92A2-F72031F3F96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AD24EEBA-DFC7-45AD-94CC-4A577CB2E77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14BADB1-103D-43F8-84DD-48542B574A1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57AFBCE-2CEF-4437-8FE2-2D07FDC79FA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100DF8D-AAD9-4E71-8102-CCB2EA7EA71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9894587-B5AB-4119-B3AE-F196E737BAA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44280BC-9094-4EB2-A5C2-6C20D62CDF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E589156-9705-4BEA-BBD1-786A5E4A17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CFD93EA-5231-45C9-81C3-28F9E4049D1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085BAD9-B57A-453D-8E22-2A733582497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1AA0DC7-DC99-4262-BCF9-20A8E359029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3297433-E62C-46C2-BA83-4DAEEE3046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1BF604B-B157-4A8E-9785-29227A47F1D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D1505DB-157E-40AD-9944-6A2D18DEFD8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B7CEA78-2456-4613-BCF8-E50EC5FC47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0975957-68EB-4254-B10F-2713002D9CE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ED234EA-A6CF-4506-BBE7-203B44360A2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44037AB-9BED-4EDA-AC45-ABD61729583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C91DED9-3022-4ECE-BF04-7E1D1913051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1C1CE68-9191-4688-B399-A8014B2346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3937BC1-574F-467A-860E-D09AA77043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5761473-7DAE-4374-957B-EC49A7E5058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DDE58E9-D349-4F03-A216-8C58A10CD4A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204659E-A355-4D16-A723-CE591632C07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190324A-FBC7-4543-AAA7-A531AE556D3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7D38339-9683-442A-BD99-D13BE2EA646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A1B6037-11A1-449C-A2A6-715855A0B2B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14D99E2-B79E-4F08-A341-E31FB43B029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7B3CEFF-A07B-4BF3-9939-07B3D0C2957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05F1110-3ECB-4486-8882-B8850603360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48B02B8-2E12-41B6-ACB3-C33CA303154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D74E891-33DE-4863-B694-FBF97AF7210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C8C448F-18AE-4BD7-B1B5-8B7DF23857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E490113-E116-4C2D-950E-BB967111552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DB064DF-E150-4F91-997E-5AFFB1B9B07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8AE7E5B-8DA8-4B3A-B513-77EDA79E744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D6F5BF5-0055-4FFD-9476-14D2B137145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7685A9-BE71-42DC-AC25-262025EFCA4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15325D4-ADD5-4316-A8DA-4A33BB7D4D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EDB911B-57D0-4A3C-9794-55F7E57110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7534791-4F0D-47A4-8849-E304E63458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D7DFCA4-B13E-4639-B4DC-9395B3BEB12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6765FDB-2163-4DDA-9334-D10F633DBB7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1BC5D15-470E-46D1-975E-522D0E03DA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C2AE8F8-57C1-44EB-B093-23827970067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AA8D52C-1235-4E57-98F8-748DBE96776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CE5F2FA-A7F6-4314-80C3-778556DD2E7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C7C0A1C-2BCC-4598-B822-2664191ABF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0031055-E56A-4545-A76C-C5CFC0C9DCF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A3CB302-8F3D-4C6E-8FBD-B3F39E6C41F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3228B75-6538-49CB-A829-1CB50E53F3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BE18D24-6725-434B-B0B1-C909EBD460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626C83B-9D54-44E1-BF72-DCAB397AE1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AF5DFA8-3853-4045-9960-2129917E51D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690C7C8-5788-4492-9701-F66FB7554C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DD3F2DE-0A1C-424B-84CD-BDC01344CBD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8636096-0E7D-4D48-B1BB-4462009C561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BCA19CF-1DEA-4BF3-8719-81FC27F6A6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DB48BE6-F6DD-4083-B47A-7B584BE925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8A6A7A9-0CD8-4B73-B76A-69671BDF907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35B9926-0987-4DA9-B175-53238D3124A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1470197-1C0F-4C58-A1BF-9DF9EB22156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1D27135-B2A5-4550-9C0A-6E144498982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7C80A63-57B4-49D5-BD8E-A3E33758B31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96945D5-EA39-44EA-A6B4-63070CF4F1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64E21D4-E2E7-4FB3-BCA3-85F547B59C1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7FE5684-D12A-4FD1-A532-42C0723704F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584FBCF-98E3-456C-9650-C7D23E2A71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8637113-F7C8-439B-BDF5-E6E15D25AE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A59C705-BD42-4E59-BC51-DA4E30230E8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08AAB9C-409A-4625-BB44-9CAF1157F18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8FCF705-93BA-4D7D-95F8-36C1D0FE922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5842A05-0777-448C-AA70-DF0A216677F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67E6BC2-45C4-40A1-A6CD-C0113FF7EB9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C752F05-D894-4880-8D67-012D9E72AD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AF8B8CF-C2D0-48EF-A8CF-A5092D1334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9DD34F9-0DDC-40BF-87B0-DDE7530D66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F185341-4DAE-4E63-AD48-BE3F79725BC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A9CE1BC-D5B8-4B1E-BD67-C6FEB0130B8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9617C85-BAFC-4FCA-A4E9-9290F8D57F4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8CA29B7-D8AD-4C95-AA28-DDAD590F91B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4CDAC6B-5D47-44E1-BB43-3DB67E3D64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729B6CE-4154-4C84-B80F-31DA771813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FC14A86-6EB9-49B1-9946-D4DE7E5FEE3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C1B6B71-FE88-42E6-9A72-342F1014D1C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5DC8C35-1B92-40D8-90AB-DEB5449A7E9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3047FCD-392B-42BA-91A4-E4939E85A11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B5D479A-FEE7-4566-8802-9FD29B5500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2CB98E6-F250-4271-B7A0-4FD53E30DB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1FE01D4-C61B-4299-AE92-88F6898511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D600DED-8B2F-4725-AD5F-6D100DE037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22E67C5-A601-4112-ADF0-B4CF3D5846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9CBC41C-A654-4B7A-8545-52BD04650B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DBE12992-32C6-4462-845A-2DB7B09B08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854C175-E0F1-4C09-B0C9-B4A0E0A2E70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16DBC58-99A0-4ECA-869E-212BE88B47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D7B6C27-B7D4-4FB6-9FFA-FBB9F226395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99CFA6B-3422-4C3F-850D-9EDB5A638D7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BC5E8B2-F20C-4E86-BC39-7BA8517CD60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A28D939-255A-43CA-B8AE-7F72AE86273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4BC93ED-0884-413F-87FF-DC8B768CCC3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D85D782-CF2F-452E-A684-E51D83E524C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E1D4848-AAE9-4A3C-93E4-C98861521DC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F60D231-72F1-435D-BF25-1FC1EDA2FCE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C3FA7CA-472E-4156-9DEE-087C92E7E57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78E97A7-3744-474B-A066-F32955708B9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EA4E889-C1C1-49E3-A6E6-FC02519C0A8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81FFD6C-7AB0-4660-88DB-0A7714231EE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3C9E5F6-17EC-4A78-A6E5-7C8ED1E5110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385367C-5513-4AEF-BBC1-1B717507725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852386B-5593-4AFC-BCD7-432C2693E1A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267A278-08FE-4780-AAB6-A184974540E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122BCD4-1A9A-488C-B10E-8BDBC3377EC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AB2EB6E1-12E1-416B-91C9-E6DF384927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3E3AE5A-C761-4DA8-82B9-DE94E6BB643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9B22A71-F9FC-4495-89B1-009008825F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0529682-560D-4002-9A57-5B3A6944AB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1E7BF49-25E6-47BF-8127-429181D4A29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7947C1A-0490-49E6-AD24-168EDE2089B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3E4FCF6-25E9-4B78-948D-403F72EB02E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E7BA409-D505-40ED-A34C-E19331A77B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B37C3A0-C20C-4418-8A3E-888A69C5179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18F1A44-B8A6-4352-A43C-4C79DE992F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1D0195D-2289-4199-B981-F06EC974AF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23BFAE0-0FEC-4A8D-A83B-C3FAB24102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B705DE6-5979-428F-A2C2-E115E02903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62EDA50-DDE7-42BF-83EA-8D1CA61253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FCA7CBD-63AE-4E3C-9A5F-F3A777634B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C7CABF9-7598-4F85-917B-41F5EADB37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ECAC202-9814-4F0E-873C-320B8392859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F374796-5D2B-406A-9097-3EABA46E405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C34AFC4-2512-481F-9038-61850B03818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3B2EE68-93F4-4FE1-AB7C-555C7AE207A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515430F-18A7-43CE-B6CB-BFAC736D1F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720C61D-5438-4888-99F8-B4F484F986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229DF26-8476-4BDB-A6DB-6200B836F40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C70149E-045A-4D04-B3EF-CF9B6657F60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1FC46D-1D27-4D9E-ADF9-6F21C33564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B5662D4-B853-4267-A11F-AEB8C64FCE7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236C4F5-C433-4759-9392-603B9B289EB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C009E96-3FE6-44AA-ADF7-D5A2633598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8C113F4-B0DA-4A20-A538-60ABAE4DD3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41FEE52-9857-42D5-825A-87E6471AC2B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B52C33A-1A65-4796-9EEE-ACDBDBED8EE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5604467-7F13-4E82-BB32-13DAA9D41DD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D2DB39C-9DBA-4994-8FAA-2515F1A6E6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1C23B56-B67A-49BB-8C62-BC1CDCC7D71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7455A22-793E-4787-B16E-F324435B66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66BC820-A40E-498F-A1F2-9C7278D774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05AE14F-1BDA-4B0C-BE08-DAC67E9EAE3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E308E7C-53C1-4B88-A044-C9470EB664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6BCA3A1-6A0E-49C4-B046-1C8E481FFD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370CC27-C1D0-4E53-BF4B-B000A1E1DCA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AC93F32-7B9F-4691-884E-79F87F6C294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3254CD5-0729-4344-8690-6117F68D418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484F56F-EE62-4948-9E9B-F1D5BC45952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3B246A9B-F348-4026-9C16-19024E0C39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2AAAEBD-406A-43DB-AF4C-C09BC657E45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DB7E012-75EB-4DDF-8EAB-90971AB9684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D2343C5-D54C-4091-B029-AB8B85CD5E6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F28150D-EF1F-4DAE-9FBD-8E7DE9F727A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4ACEC14-393E-4AFB-8CB6-EE6A6B2AF04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5E6D605-1FC4-4819-89C6-76648D2D90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C4FBAAD-1A86-4570-B7AB-65A72E15420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FF2061E-3A0D-4C22-8587-CD46C660A40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AC45A24-92C2-45B9-8C29-BE8C2F542B9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D116526-A852-40F0-945E-239C92EB66B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373FE22-1A9E-459C-AE04-2AE7B39C26F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5E5FC77-FB20-491E-B536-15667DB088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A654649-1CBF-485F-B49E-3CBB036A90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EED4C49-4C58-4683-A59E-DDEA498DF99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936445E-CB9C-412C-8DC5-87CAD78465A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8F0CCAC-FC24-44D2-B2E8-C7D724D3B47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ECBD990-3DCB-4DEA-BC6B-A6C9F341D7B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4014FBA-47E1-4C64-8C3B-70022F848A6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209B841-6913-4EF0-B64B-36A220F8EF8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BAB5FAE-2CAE-4669-88F3-7C39E42373C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2B2C234-56A6-4240-9AFF-0AD6B2C050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F56D48A-4FD3-4A6A-9ACB-D52109EE4C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BEEA1B7-D465-4266-B144-6E5AEE53E6D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1E8F9B6-AC0F-43DC-ADB2-D8E1F0D8D01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566B1DC-9047-47C3-A46F-D08D8F78954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E0C7B14-3351-440A-970D-E8B91E60F7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EDCA4B2-7865-40BE-8102-911542DC6E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665293E-6AC9-4ADB-A1BF-BB428427531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1C83590-3562-4991-985E-3B11CCDB6A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CF66E48-5E8F-45BF-8380-91AF42F8696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39DD2B0-3B1C-4CA3-9705-A27676FB29E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0D6C48F-797B-4FAC-B3D6-0CF77126B8B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DE8A10B-1749-46F8-8F25-896EA2D18D4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F606D11-F879-47AB-938C-68DD528CA1D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B730948-A836-4454-BB0B-B75BC89459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5C4DCB2-26B1-4004-AD65-4C242C79F5B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0B7AB3D-F7E1-42DC-8F7D-A6019E39792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0C226CA-DD6C-4AA2-898A-82AD8F6ABC4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94C1527-51DD-46A9-ADE9-7C9716173D9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FEB2C74-C06B-4C86-9C23-21E723C151A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7CD7F89-8156-40D5-B1AA-49A9F1DAF58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7DC2296-99A7-4D5C-AD11-751D4CF3F8D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935E484-B0CE-4E3A-8444-6432EBB37EA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FE40ECA-26EE-48AA-ABF2-CA6D6A6BDDC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A3FDC37-C727-4918-B721-80EBAD1773B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51434BA-AE53-4449-88A1-D2F1BB7B1DD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A6B9B2E-3ECB-4D67-8692-253CE5F245A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232BBFA-4C25-42C6-9945-FDE65FE287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2EDE83A-2EFF-4BAF-BCF3-21626F3EA64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33459B8-2E9D-4FAF-BFAF-03620D54DD6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E9D6054-D9DD-4BAE-8BCD-EDD3A26DA84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99F46F6-314E-47A0-9A91-D54B6F126C2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FC38C30-F3FF-4408-B4F7-9CCA939BEAC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EE35E00F-0997-4181-8644-FDFD771345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7A393BC-1277-4DB0-A5C7-B14CA18B92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6F58B7E-B6E3-441B-A061-7B0298AA5AB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07600B4-AF8B-489E-A58E-406489400C9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F6F18D6-AA08-471F-B9CE-DA1E7D5A77B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A8C9A0E-392F-4CD9-8C27-A9A184DE195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1EDC32A-89A7-43C1-8682-54FC8B9FE40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AB1AAF4-6C82-432C-9C14-82D128F37AA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33E8400-E28D-4ADB-A575-E980B7A5B6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6EBA322-355F-4ADE-A53E-D2D1869581C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930F51F-5A25-4DEB-A5E2-A1EC6503003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ABE826E-E0A4-4B66-B89C-EECFE1C2E2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6E7290D-4B93-4ED1-81D7-3137AD473FB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17ED2CC-C0A3-4E4F-AFC4-359F4AF645C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68DFC3F-B688-43F1-8A11-2C950CDF1C1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8027D10-EF90-4A50-9C5A-80BAE5EECC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81AB4F4-6379-4A84-8FC2-7608CFD7AD0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69C1760-8CE8-491A-8F91-F2E75B8F61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BE1B857-B82D-4A0D-BFEE-1216749684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BA03A88-7F79-44A2-A107-681B80E5BB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8542C0A-4B61-498D-B455-E92E98FA4E5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E5DFF8FD-46C6-4E1A-9CFA-FFA05DDF48D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F795EF9-0FA5-4551-9C3F-AA0C0A5E031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7B01435-DE59-4252-A8B2-4F103CE800F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21A6B55-C143-414A-B325-D77ED8A6E1F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3899F46-980A-43B6-8058-F8474BE809D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EEAB3FD-6EDC-4EB0-9E6B-739610D998D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C8DBA8-E4A1-4209-BECC-41C8C01616E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FA0C1BC-69A7-485C-8842-04E6343198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CDFF0E3-F9A9-4949-A9AB-A85CFEBA42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DB497DF-E70A-48C5-AAAB-AB440BE7905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3940B81-70BF-413E-A8E8-D05C67C51C5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9FC2442-E1FF-48DA-A705-13F6ABFE06D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FC46F85-3629-4406-B46E-9A4130E3BC7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54E88CA-6F01-4F02-B887-62DAC470CF0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1DE2756-178B-40F0-84F4-19C890CC388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30A216C-C122-4E3B-A9AF-5B2E258E68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DA52ADF-7B41-4854-95E2-54E2C6B5F5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BE70C81-52A4-4647-B716-50CD071A706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6F1D588-6E18-4D99-BC2A-D4E67EC4C5D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130BD1B-809A-445F-A5E9-CA3B0202015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88A658D-03CA-4646-8400-8E1C42B7658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038E226-3B1A-4AD6-8C4A-8E8719163E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E859B9B-A78F-4EFC-992C-06DE8B67AA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960A0ED-D71B-4A16-90CE-9774B361224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BE2C3C6-38AD-4174-BDF2-0DF8600EEF3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98BBC0E-032E-439F-A8B6-6274CB6BECF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D699B550-BB30-4201-9171-5D3453D7F24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631F7BD-EAC1-4B95-B35B-6E809DFBC7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2AECD01-C9E5-420C-874B-FB8641E14E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8571A45-D2D7-45F9-B097-32007D68DAC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C748BCFE-23AF-42DF-BF24-702F1DA11F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A39FB52-E751-40D2-AA3A-855DD03BD7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CABD262-5439-48B5-9FA4-059A767AAE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1A6C210-71C5-44FE-A8A3-FDACD4809B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FCB2154-4EDE-41FE-805E-079F617BBCC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55A73A7-5B76-4C56-AC8E-BBFD65FE86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C1FA0FF-A97C-4FC2-A491-69EE047E5D8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C96499F-5864-4FC1-8DA6-65F0D2C48A6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FA0A4FE-04DF-4214-8DBB-C363010DE2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C489A92-321A-4095-ABE7-05448CCBB59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8818EE8-F581-4717-A1DA-ED487993A6A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6CDD59F-A428-4875-BF6F-213D6A00381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CC11257-1CBF-4DD4-B733-5B1284869F5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5097416-C44E-44D8-81E4-98C75466E77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1FE3DEE-72FF-4790-9BC6-E1DE28371DF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D38C78F-BC2D-409C-A4CA-F2C5E585AB4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D067BDA-EB57-4E5D-972B-A3D51751E2C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6E86F1B-73F3-4A31-981F-959C1A382A5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F09F4F5-076E-486B-87F9-C24AED5B5E7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18B5133B-4605-43CA-A5AE-7A414261A3E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CC4A828-C3D2-4820-A5F7-5BC616233B0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77C8A68-A340-4DEF-B49F-73411B375BF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A622462A-9AB0-43F5-A1DE-EF5ABFEF27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8D07481-FE1A-4AE3-9F12-C9E71E9F416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E601931-A699-4163-B653-090A1683BA4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7FB030C-487F-4EEC-AB60-48B39D776D3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EEB3BA2-CAB6-45E9-A154-9F7C0F7973F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447FF5F-5649-4F9F-AA6F-BBC1B815C0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E7D8E6A-941C-4F96-B3E3-4A0ED8964EF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71FC240-4EBD-454C-8F45-1D78C0BDAC5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A452C4E-2E51-4E34-8334-82ADA23E8A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529B86C-3397-4830-808B-2A54CA5FF5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A4D1609-426A-4420-B427-97D45D4E11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6A4743A-9444-490C-88ED-A423978820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E2C94DC-1FD5-4BFF-969B-790029D53B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8C7791D-29CA-433A-83FF-E93EF4DB67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2A94A28-E311-4179-976B-BCE1D0E8E5E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8D92666-2C8B-4C35-8ABE-030D77A865E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0A61A9D-4CD2-40BA-9D36-F93882C059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9F14462-67AB-43C2-9BE4-5216528E97D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8485FF2-8C36-47E8-A69A-C0581D42ED4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126879A-3700-4FC6-B358-07965C70521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D5B69F1-81B9-4718-BE28-AF6BC0D5D1A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65C4251-7815-4EEE-913C-69C5BF5EFE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591E4A6-DA2C-4353-AEFF-297BB27790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E783BBA-DD3F-4530-A0FB-D05C2F62A2C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E198CD7-2821-410A-BBEF-09783B1755A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977DF79-E946-4967-B1E4-18BFF965E9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E7244D-27BF-4D0E-ADF1-2710A21AE0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7E19836-4810-40A4-80DA-C225619A4C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2BA26E4-CE97-49CE-B3FD-0F31B2E043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CF21BDB-E6C4-4DF1-AAAD-1269BC33FF8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890D972-5D05-4DB3-B0DF-0C5289AD161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882B4F8-E511-4772-B129-1365226EB08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2D8A587-F41D-4D40-928A-8B3D7F00DC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1FC55D6-9416-4CAD-9B07-9D4BB2EB6E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8590651-CA98-44AD-841F-DAA6EAA164F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0C6F810-9680-4711-B218-0B6B0626D8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282D087-524B-4F51-9696-1FD1ED1692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F8CD5F8-DCD9-4511-B324-322EF43A96B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ED06863-052A-4B62-8A12-62B5B1E0DA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0D56DE9-B943-49EC-A67E-9026E4C62B3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2388E64-4DEF-41F7-93BE-29FCA7A5F96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3F1B2AB-C321-40E9-B149-7574A1A3021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E608186-E654-4231-9285-65E8F563D66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1E89EBE-C497-4606-93CF-1E6C76EE89B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6032C86-5F42-4AF2-8797-8E6F2C37513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970B1F5-8FB1-42DC-95AE-125DDB874AA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0EFDA5B-8791-42D0-916B-4CAA7AD8560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B4E3464-BDB1-41A9-B52F-DB8AFBAC08A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50C0111-4F97-41D5-85FA-5264E98EFB1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13DE968-CD52-4134-BE1E-B3E0E84209B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0448F3A-1C9B-49F6-99D4-8ACA008BA3F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0B3F6D1-3841-40C1-B7D5-0C2BA7548E1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F9DC5AD-6F27-4546-ACE7-C8975038486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5C68C57-B34A-4CBB-B907-8190CF75382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D1472AB-55E6-4A72-A73F-484B228AD5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97EE5F6-9693-484D-9A34-6FF9194C587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1ECCB24-0B0A-4FC9-8AEF-3E9C214ED5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E563732-2EB4-4C83-A221-41F8003424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868BF05-F0DF-44BF-968F-3AB76A79046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E13A00C-3571-4CB6-B785-0F7166B2264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19FA73F-AD4C-417D-9B3D-1EFB3DFDA6C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3E902FD-BE64-4EDA-9578-86C84C93F04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FF7B4FE-1BBC-40D2-889D-ECF2967258D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9C9E4AF-8D29-49E5-BA0A-1DB7DB2FF83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9A23D96-0D41-4263-8E3E-8D5AC675FC4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012837F-ED5B-4294-8451-4D9190A00A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6E745FF-0B14-402C-81F6-2BB45983A5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CE29E96-0D00-41EB-99AC-0AC85C0C200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5829202-6376-405C-AEA8-97AE4C164CF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F40A0EE-8C63-4FDC-902B-3C1452AD0AB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BFB703B-1FE6-4AA4-86D8-DE0004CCA7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A44B79A-FB78-43B3-97B6-AD2A6413872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B8F4D3A-D166-456C-A45A-6CDF8018799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BBA1A71-DEED-406A-9ED5-3B6303B070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F9B8541-E0E5-48C2-87F3-D73D2BEAF25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7B1FF64-178A-4650-ABB4-0F00D675AF0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4551CF0-ED93-49BB-850C-FFF0C3275E3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055D4BF-7F32-4097-A212-FCAB761FC68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476A3C3E-FB90-4098-9484-8C9E2425EB9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DE63D9A-EF0C-4BC9-A5D9-8A6F500830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005ECD8-47C1-497F-A895-01377716189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6290BB2-1963-4269-AF92-4DEA307C685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BD9889C-58F9-4A39-AB05-487B4E3D5DA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436F490-1A42-4D2E-AE38-07576F3CDA4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D294F13-44A4-426C-B29D-24E10D4A060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CB16502-0A6C-400A-B38B-279D2C0DF9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656E61C-F88B-4B60-A79E-1E11192669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8B11BBF-184C-41FD-BAE0-0FD5E50FE59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52273F3-62BE-413F-8F04-BD657A3FC52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63E0FE3-3082-4054-9CCC-5E983AB96BA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D35B941-954D-44DB-85C5-82A86C3B807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945F67E-EC8A-47C1-B0FE-4D414E17AC2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2ED89CA-F6E6-4256-A808-4BDC4759053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04B7DB6-99E5-4A3A-87B1-BACFC0CE86C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9DBB4B4-F8FD-4DFA-A822-F360E9B9B10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10AB455-0B8C-4099-BE3F-FFD5BFEF629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3644B6D-C658-4F79-9E4F-90ED9152437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4ABEEF2-0631-4FEC-A603-5E5E7C9435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128F444-7D23-49BE-B018-736C4E713A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B675612-4E92-4C38-BF7C-5F16ED9E0A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64D10F8-89B9-4921-BB2D-8E439E0632B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3F062A3-9546-4632-B0A1-0A6196B255A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2B5F0A9-91FA-440B-9D32-7EB4A5311A1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F67AB48-E580-4EEF-B49A-1662C691A4F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7420737-54DE-410C-B36E-E187EFD81A9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2C84823-5D4F-45BF-8101-080885F0BE1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6A42124-461A-4C47-93B7-F8C703BAE7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1D9B1E6-8E8B-410D-AD69-125CB2D1E0C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2666FFB-FFE6-403B-8CCF-51D9AD032BE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C9FA939-7E0F-4574-B3ED-311842A30D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AF2E2D7-2A28-4FD4-A221-E44C7AB3B90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D0F3B36-80B9-4296-B798-3EB20CEB9F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E809319-6460-41D1-A969-1C283B2E644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C257E8A-AFA3-4B91-8CC8-EA4956C83E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D36C1C9-8A60-4857-A946-6D69E33825A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594338C-09C2-457E-B923-8283386DBF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C94CC6F-C073-47D3-8E24-A0BC04B90C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9492E25-EFD2-403C-843A-E551B445DE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EF95416-AFEB-4184-A103-C1D51837F7C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559AA5C-6C69-4CCB-BE18-30C4A5C614E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BDCB1B5-683A-47E6-8429-982922BA256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FDC9E81-24D7-4B47-9361-0217E1E53D4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26AD794-467A-40F3-A0A1-0B7341A2CED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8D99E96-BF5F-423D-88F5-B0C5BD63A8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B1B9797-06ED-450E-BB15-C47555B7275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05BA56C-7091-474B-8B25-2A7CE213EA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0C4BBCE-7FA2-455E-9DEF-ED5685555C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B670F33-5943-47D8-A9BB-38DB7FB6BF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E281E72-FCD8-4EAB-8AD9-F831C7657FB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6157A0B-9C85-4DA7-94FF-6247361E3EC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FDD4829-4BFF-4C63-A802-A48FD8DB160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6A7D72B-A67F-47DA-92F9-42D90C318B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2F765EC-DE7A-451E-B328-C0EC9405109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17FB7C6-D5CF-4AAA-9A3C-158D4F69B4A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4E8AD6C-5880-4D47-8799-EFB70E040B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C101A6F-C682-4D5A-8A2F-C2C3906A96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826DD06-DAB1-42E4-A085-2DDC26A1A3A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92E893E-0AB5-4F89-9E7B-7F9168FBD44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0F452BB-3238-4F63-9CAA-E497826A8A0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E1F13D1-7E32-4C6D-BADE-D87F838F82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8C3EB3B-5818-468E-83A6-2EEE3519AB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1B79F50-A843-4939-93DC-DB31563016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269C39C-93B1-4869-97F5-F7DBC7D1FB6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A341AC3-500E-4272-99CA-247F99301F9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9290180-DCB2-45E3-9EE0-EE81E1995DB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33552C2-9900-43A4-B0EE-950A6162859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A74E29C-CB7D-4816-8D91-406F22ABB6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148FABD-58B9-4D41-B2C1-164B15A45A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5F34DCF-9C4F-4413-BB70-C531E137C96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CD47189-4AA9-4952-8DA7-1E5974C532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B660D58-8785-4CB4-8965-EBBC27BF21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34A51D3-7E24-4E10-BEEC-333AFB1BE8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91561DD-0F8B-42A7-95B1-692B5460DF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971DDA3-EC30-4053-9055-B0B397AFE2F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9B8660A-0815-43E7-B692-E861891B8A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0240A37-C031-4C88-A309-579A1854252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4FEEEB2-D75B-4B42-AA15-8F862DC2225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E66B5B9E-DC73-46B7-A605-B42675126ED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5DD901D5-B476-46CD-8A4A-79ACA005EF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F46B5E9-BFE3-4471-98A5-5C5EBCF01F4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BE2BF4D-DDC5-4327-83AD-2B08856FAB6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37D9947-CFE3-48C5-9926-047C492C611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1E0F3ED-7DB4-4A0E-9759-E36B89BFFA1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E0A031E-60BF-4B09-94B3-0F7580DC5C9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825DABD-D21B-4679-92E2-F8E666CA5D8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680B760-1B66-4252-A832-E944F97AF6F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B4F1117-32A2-4A6A-B163-9F45A724B4D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9984068-FB9B-470F-9969-4D60E3EEABA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A11C132-20C8-4CED-90B2-8E156BDE158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B756AA1-7DED-4018-931C-18290271EA0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C4EDD68-4596-48C2-88C8-62646BDA9A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0F47F06-4952-4D8A-91EE-AE500E7A0EE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9B70FBD-CB14-4C70-9707-89503E89DCD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9BBAE15-9790-456F-9935-F6199DBAB15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6241018-CBEF-4CDE-8D50-2BD77548512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0756ADE-B4A0-4866-9CB2-364A912B736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03410CD-6645-4392-87A8-15A7643E80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698A5F4-FD68-4378-82A6-E169F06E8CA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6C43AE9-A383-432F-AE7F-DCBF1869025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4F71914-D640-449C-9B64-3E75A0AD5D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D436182-194C-4F5F-A9BD-D6C1A3E75B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B192550-1AB1-4C66-AF40-5BA4C1B3801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C75554B-2F07-4BAB-9B4A-C58A140478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04A067E-C7B3-48AD-A1F5-48A7075E501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4DADFB9-15A6-460C-91AF-E3EBCB0B64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8FBF535-08B3-469C-9767-9E2A0F9A4E5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BEC62E-F167-4091-AFE0-8ADF6A22154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334EB13-CC89-4C00-BF13-10D3A0DB22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94C4233-3F60-47B3-B857-C7E1CB21276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B261D28-96FB-4600-9C55-D92B58779E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024CBD6-9D8C-485B-B5C8-5D77B83CE40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B683E4E-B33A-4C9F-9654-64389A58BC4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331B6AE-BFAD-4F3B-AAE2-3D7E3D2BCA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9D1A4A0-E587-4F92-8A4E-8B3F58A6EC6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D560049-B761-413B-B234-0A3BFAE1048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514CF9A-D20B-44C0-B9D6-3771155A6BC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88E45D2-9E85-45D1-9376-164B71B17E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FA96DDF-BD32-4833-B466-CEF598FCFA4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8B5F563-D3ED-489E-AA4C-1EEFC20372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48D28DA-0AE2-4EDB-8DE2-18ED7D90B8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3ABC448-D8D6-4578-9454-CF461A2D1AA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7A43B08-4CBD-4D50-BF5D-4B504F935C8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8ED63BA-81F9-4289-9A7E-1DA25E3B253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F4560A9-9EBB-43D4-9DA6-A0C54A9FA1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44C9142-A0A4-4A8C-87BF-25CE7E470DA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15C9BB1-BA56-4761-A077-81CD2504BC6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144E6E6-62F1-4818-AE79-95AA02A1BB7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EFD02BC-8270-414F-B1E4-338DAF4CA9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0D02D4E-A27A-4AFE-9530-0BDC8552840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CA6B82F-6E7E-4297-956A-7DA141BBFA1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458A9BE-11EF-4A9F-B4E1-EC64EFB5178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902A9A4-8879-413B-B2FC-AE4023B76B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65EF999-E12A-469E-9B81-26CE031E832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E0FD058-97C6-49A3-82C8-684A4724388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3F22971-6415-4727-B9D2-4BDE9611DDB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EBFA2CD-1994-415F-944C-DFAD98BA88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AB3EBAF-6CE5-482E-8517-C36FB3DAA53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B0D8B33-54A9-404E-856D-8019403E1FA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F9CBD48-1B1B-42F3-BD9C-1B7C586F1D8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EC5F16F-5AD1-4808-ACDA-49CAB4258E9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17853AE-E245-4DBD-BF32-AA8777830A0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43FF803-5635-4576-BAAF-6A280793E82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2BDFEA9-0FA0-47A9-8190-705F41ABDE7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0179611-A06F-4E87-A132-F845B6B619E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88AA326-DD52-4615-A399-87309632F0D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1BB7341-59F8-478D-B552-D618B8E7B6F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E2DC748-FB5E-463C-9112-7FCF7764958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D186052-679E-4EBB-BD66-B0AC2875E6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5969F14-438D-4280-849F-F4ED53F04A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8BE82CE-510A-4345-A772-158F019E2E9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51223D6-2086-4F16-B600-55FC15F1F4B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DB7E336-2F62-4040-B272-94BA5F7000E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A7F595D-2A60-4998-864E-A296D43E202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158ECC1-7D46-4A40-A581-546879797F0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44E1F8F-8AF7-4C29-85C9-3D190D41B70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750C643-BCB4-4BCA-AB37-3BE5CE66E36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93246F9-5C81-4257-88AF-49F1A26D28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2218A3A-F577-4141-880A-CB731B5735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94E91AA-674A-4DA5-AB4C-C6F5A798C35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8C494D1-67C4-4AC4-ACA3-3533020FBD5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ADFE28A-96FB-4918-901C-C187280DE99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DE65547-0D0B-43BE-9B3C-F2F0FF05FA5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210C3AA-98C1-4319-AA26-43ED64DC201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5DA0715-2518-43C8-A795-EC8445338D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B24A3F8-3FF7-4661-8E16-1C7547852C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7D62174-17FF-4087-84D4-38C0644D6C1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70C7B7B-4418-4C70-B9A9-42508357E09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429929E-9371-4A8F-99DB-8846AFC9A9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4C493D8-FEF5-442A-8C81-28862489937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B42B440-7263-4B16-8F33-F5A4E4C50C1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C9F1801-712A-4EFD-BFB2-77794735CE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F065AC2-39D0-439F-9D16-598C0A1483E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5E96E42-7184-4A86-9005-CCBD4FF1406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F91E7D9-1CDE-41CA-8951-C5131F81181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58F9CF7-DB29-453B-BB1E-C0F355C15A0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ADF066F-C53E-43A4-A2AA-8FE014096E4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C99F903-FD39-4BDF-8A25-A03650BCF09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26F19FE-2E3E-44F8-890E-369C52C4B9C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C5D2A53-5240-4856-8AEE-55951187607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EF45678-EF1A-46D7-AB13-EA3487C4171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0897BF9-DAC1-467B-B9DE-E8365582AB4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2511487-668B-412F-A106-BCA1FA3643B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1E61FD2-CE6E-4621-871C-C0CDD07821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F100F1D-64BF-4EF2-961A-F19D468C528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B3F5023-50E6-466C-9E53-7E3B0FA5BFC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EC1A5D7-8D71-4F85-B390-C0330DF32C3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4377EDA-554D-40A4-A496-CBFAC50EE04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ED9C826-F921-430C-9C27-37032FCD380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B54AE77-B16B-49A5-A20E-501DDCDF26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82A5C40-4B6A-4D5A-A4C2-4C097F65CF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D096407-51EE-4E28-9B9C-0D1EBFD28D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9515FC3-2555-4596-B9C7-696A2E9D57B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1883C37-73BE-476B-9843-AC93373EDF2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9A8A459-E342-42B9-8F99-CC791DF8E10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7D487BA-A5AF-4317-B3CF-694C846E75D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CA79FA4-FCD0-4B2E-A97B-1726B7E8BEE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809D1CE1-0E1B-4687-BECA-D586E170DB1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DAFFBB6C-8DC6-43B3-88A9-B0B991FDDD6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4370296-DAF8-41B1-9E4A-D695863B0A4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7D1165A-4DC6-4EEC-AF7A-1102D80DDE4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C6AE100-D060-46E1-B9BC-8DD3D5C5B6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A69822C-FFD8-4314-B349-8C476312D9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3A48295-0858-4E5F-8F71-B9ECA05633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A93D925-A8F1-4969-B142-CB32BA66402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D91F50E-BAC1-42AD-8925-A76B401A70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538F546-0A27-416E-A130-09B137D29F0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9CD0937-8953-4392-A7F9-40C223CB00E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A530BD0-3C04-47A4-969A-5D827C425F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26EED2E-4F6C-443E-8ECB-48F1439539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DA9D125-A908-4E6A-922F-AC20936D542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9F71115-3C4E-49D3-B94E-EFC4244DE29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3A57976-EADD-4E1E-AC16-21B8DC85633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ED6CA5E-31A6-48E7-9AD9-8BC34873E6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FBE041F-EEAF-42A2-9D19-5F93EEA3E30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4B42CAC-5D6B-48EE-981E-9BB84DBF29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4DA7413-6CDD-444C-B44D-68B8289655A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C43CD3-090C-46A9-852E-59AF8FE0F7F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38E2FD4-B398-44F6-ACB4-38D076DF2A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317DFC0-46BA-4FBD-9F97-970E9D06AD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F480AA7-7EFA-4F40-BCDE-BD6BBF95993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4687E78-558B-4A9F-9E91-E757D17776A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13899A9-883B-44C5-BA7F-CE61C381900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04553C2-F2C6-462A-87BF-28B56309DDD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D7C903D-D540-4CCF-B1C3-4B34219584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64F3A01-FAC0-46C0-B32E-2C0EE372CB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A826777-0096-45B3-8CD2-07D14FAB89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140CE7D-A047-490D-87E5-58A5F16D64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B9D5C0C-902C-4988-9337-B7C1825DA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757890B-843B-41DF-874F-BE1898ECE5E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F2962FC-DE81-4D92-B2C6-7437B50AF18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0FA39F2-1C56-4BB5-BF61-9054242AE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8BFC8BB-3380-4312-A3C6-1C48438CB6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3FFBB9C-E669-4A1F-9181-0DD671F9D5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A0E9303-DDC0-495C-9A1C-CCE681A769D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FB48AA6-A273-4841-A8DE-6B28B10AD24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348D887-8491-4D8C-95D2-08F88F7C593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BD3DFC9-619A-4348-B09A-F1AEB1C4B17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FC6BB24-775B-490D-B54A-348E3B1835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0925E35-D38F-4414-AD52-AD537A46F4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02848D0-AFB9-4A30-A539-0AAF9A6CA8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E78F8AC-5C94-43C9-AC45-56FCEAC1F0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E89C51E-5B47-4149-8380-BBA97A16D1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9BC405C-0806-4AC5-9A2D-E4F79E2720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10ED141-3DE9-4BB3-8EAC-B7FFAF84B7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569B652-D30C-4E54-B379-B3B6E923ED8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0B8B7FB-F4DB-461F-B513-69DBA57271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13046C3-8026-499D-B4C4-9F187072B2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1AEF6D5-E05E-43A9-A10C-D2D9C68505F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DFAD8F7-4729-43ED-9D66-3116F376895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DB33B7C-2E40-4104-9814-7C8CA64349A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402C42E-FD19-419D-8DF7-20446117DF5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F244E81-76D4-4F04-A09F-E30584CAEAF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23E85DB-42C8-4C77-AA25-010794C5614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2834539-2487-426E-883D-5A49AED3CE5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E0CFE9A-ABCA-43F9-8974-496D51AE93C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833F4CF-DD10-4C8B-AAE6-0E78CD78952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6813948-C6B1-4A4B-BB05-69B499F2111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5F061A5-6095-443D-8AE4-21219A859CA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66F4A21-8ECF-4799-A04C-6FDBBF8B9E4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E2FD804-A657-47AA-9696-4E703BB7CC8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BAF7863-F523-4FC1-BB6B-4191F5834F6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B29333F2-E00C-4C41-B81F-22CA5FDAEB1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167B91A-ABB2-411F-A39A-983A6EA9A34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A1A0471-B278-4F46-B3FD-2D97CF9906D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BCC55EB-31A6-4D30-BF81-70AF174591F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201292E-94CD-48EA-A926-032C1B7D30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7904F27-5ECC-41C7-AAAE-A0EC7A7BCAD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BF3EEAD-11CD-4EBF-997A-EA72A7775C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EF3D0A0-0C27-4E66-B988-CA220012680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700F185-6C34-43B7-B050-790E2468F1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D893920-9B1F-447B-96C9-6BECFA98FC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E7DE17A-1C11-44DE-AE0B-0A27F7EC94A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DB6E668-3B8A-41F7-8E6F-670F60B48E5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CD9F1BE-929D-4CA8-B9FA-BA9C556FD2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9CB0819-6092-452E-8875-6043F2DF630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3446F8A-02D4-49FC-984D-1F4B19262E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330444C-F33F-4DAD-B33C-B7BA897638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B92A649-0BC8-4C2F-931E-86BC7D02601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F0AA97E-9A00-4618-8504-DE2F4BFB4C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6AEF0F2-FD90-41EC-A556-956B69132C5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34CE3B5-F125-42CB-8D7A-311AB0F833A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2914EBA-1BD5-4AF0-BF99-5F0B45D07AC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B9AA93E-C440-4CF9-B25F-27DCDCACB17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823F1A9-F97D-4998-910C-F111DED80D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2ACD69CA-242F-469D-B96F-90229BD008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5E877E6-815E-480A-970B-8DB5BF15B0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8EAA806-E686-40CA-B6EE-B156CBEB117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C436635-5DE6-4A2A-A809-1463BBCB0A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8219E18-D788-41ED-B6B8-EF4163EA66B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FDBEA19-4228-4B57-8422-83E724468C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ECC89D6-B947-469E-8375-DBA3F2FEA3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1B9EA94-4E83-4D14-963D-2D4B6EBEF09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A2608BE-463A-415C-A745-FF43A04D7D9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88C8550-EF13-4B03-AC18-9734F785F1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135EB40-7F03-466A-B0C3-1CA7EBB3AF2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215BC0F-0A47-4B16-A86B-05BE6729D3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57C5FFF-05F4-4445-9350-FA7F1622AF8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0F49C59-E9D2-412F-BAD1-80D07402CE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F529744-D360-4BA6-AD2D-85D1E9A174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B6A20F4-BA47-4B8C-831D-4F55E0CDEDF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192EDDC-37E9-4422-869D-DE5BC3B00A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2ECEF20-CDC8-4CC8-99F2-EF6E944ABC6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FF4E2FD-053A-4AC2-BD0C-32FAC5E978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BCB41FB-D8EE-4EF7-AA46-36416666E13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E0FF43B-3DCE-4B88-97F9-8E0C4390EB7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8F243E6-CC5B-4A66-B53F-F80FFEA060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CE2D467-0C03-4BA3-AABD-7E45E8073F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8252C06-1BDC-4116-9D4D-B7C1ED01CF7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CB1709E-541F-4904-A14C-6C2B6F1C149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4DDBF86-0E19-4CE5-B30F-A0A2DFA4294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A34E121-818F-4059-AEC6-012CF935345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FFC4767-5CEC-4727-A9E2-E6CA02B3B70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3FA3124-CB9B-4E9E-9BDB-01EEC1DB9C4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F435E7D-A6D4-43E8-9237-737E687C776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F8ACB60-FFC1-454D-B394-0EE1EC14A44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8A7A8F6-C9A1-4A25-AD3D-C6A09817CD0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B5A1121-8B4B-4B0D-8E2C-9BF0B08CA1B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69A7C96-FC9F-4151-A0CE-91702F029D7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B7A06C7-248A-4C08-BD8C-302C6E6E16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64D2E0F-D69F-4F7C-95B5-FC9788A866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C405A04-11FB-48E3-BB40-C0F0A169EF7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722F791-85E4-486D-9FC5-3150C2940D1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5F0B6DB-FAE0-46D1-82AC-4A99A388F06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7E99A3D-BB4B-4F99-9EFE-32C9D3DE499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2BBF8DC-F384-40AD-BD52-F291C0F1774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DF5BEF2-74A8-4531-992B-6D8DA27C83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015B868-D302-4F2D-8628-6E939ACC1E3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514726C-5568-4E19-AF83-5EE02B89D7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53DAB04-1B31-404D-9A79-823F192A70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F774939-A1B7-4C1E-9B9B-99B96A2B25B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2C869C9-4E15-4585-8179-E53AA24D7A8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C890E04-CE29-49BC-B55D-D0EF14E9AE7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E5B6586-7AEF-40A0-848C-3FACD68564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72BBB8F-BA70-4657-AB1B-2C7ADC5F1A2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4D8E42D-801C-4F05-A36C-7166A32C48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203C61A-FB70-4D58-AF14-D5CA392D56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4A47697-9DE4-4039-B6E0-6D0BB63CAE3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6ABA33A-1CC5-4027-BB47-F2DC0D70D93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0D06338-ADB2-4658-B324-D746DA1B43A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AD73956-ED44-4B6B-8736-C28AA5713E3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9931908-914D-43AC-9FBA-059BCE239D8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3C3318A-31A2-4BB5-8F81-4894A40E5C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9120811-9CD6-443A-AE4A-40B5422F743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1C0DB27-27B8-4BCE-81A3-24A32388E05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FD3C93E-4CCA-4A4D-877F-5DAD9305A13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50C948B-B739-43C9-BA0D-99CFE656970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1B9EB1E-AEDF-4F54-BD42-67B49D7DEC9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F14CEE9-2AC3-4165-A79C-83713EF828B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A657BF3-56C9-4495-812A-958DC8B967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F519112-988E-4150-B950-A828AD4B76F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B0C3D72-8292-4213-81E6-F1874D305CB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2728BC7-5610-44AC-924A-1BCB342E1E6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EBD34EF-F6A4-49C0-91B9-178E820668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BC2235D-F16B-4055-9BC3-7687C15A82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2BE0040-01C4-4E2C-A2BD-2D8F454EBB9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4F433C6-5B0C-4122-99B2-E98EFCFF53D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C0B5E5C-901E-458C-80CF-50FC999AA09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CEDBF18-88CD-4BB5-87AC-A64B6FCEC5C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237A0FE-BE0D-4D20-AA96-62B5137A3D1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DE3D07D-92BB-49E6-B782-0B44841101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5FDAE1B-B1F9-4F1F-AFF2-62CD3A5DDB0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C70DABD-57EE-4355-A765-0064B762C4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60EBA0A-AA98-4814-98BD-3854EEADE3E6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3400CB2-BBF1-49CF-BA73-AA2154F4189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4B0821B-7ADD-411A-BF1E-6F53C8965ED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16717E0-F8BF-43A9-A130-3815B317039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0F59F6F-678F-44F0-AA8F-B5CC7BDB624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98F3387-8A96-4ADA-954B-276EC78D881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D5E5944-E466-45BE-BCD0-C2EAE26599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FA8FFC2-803E-4AD8-93D4-0D0247DF075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B7BBD37-5399-4B75-8C47-2AE7520FA2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1F119C93-31D2-4335-97D2-6A23A68FD1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D10E9EC-CA39-4458-80EF-A26C89B7AC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3F339C4-2921-4453-A6E2-9E4C481539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1DE2E6B-DFFE-48C6-B9A5-1EE90FC2EB0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183B1EF-73B1-410C-89C2-358CF9769A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1FBDD4B-7385-4101-98E7-CDD0F0875D3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B6CF6BC-D461-4B0E-8A7B-F099BCD065C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300CA70-F928-4FA5-99A5-FCA8922AF5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3605E85-893A-4993-A6CA-ED49812B48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B43F41E-5E30-4B3E-8C4F-4D687585585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51E63F3-DF64-4046-9836-D6D25342427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0FD3977-3AE1-402F-BAEA-66E2B0F062A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CA8E634-270B-49E8-8B52-CA4AE81103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F3CE04F-ABA7-48A5-887E-C68EBB27F29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F008276-91FD-401E-8B1C-6C46A1DC63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C670E13-C8A7-4F90-95B1-F5E853E42C2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7EA73E6-E287-4150-9E2F-61B04AB02B3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E9587D-26C1-4EDD-BDA5-777D51E6EB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874DF15-BF17-413B-A047-E895C07BDD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BDE1156-EFA4-45ED-9DD2-A0913D9A4BB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8214191-D624-4E91-8F93-2184DA48975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8559809-4697-401D-A97B-8781B8D33D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5D627E4-51FF-4AF8-9488-F455E7AB966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43FE28E-98CD-498B-B097-4A30A2C25CE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146247B-A5B4-4D77-97F9-B58FB377AA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079A0A8-07B8-49B9-827F-92A0686EC5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D4F28B7-2150-4492-96CD-C90F962A83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D88D848-335A-44D5-98C8-413070BA42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C76FC4A-C1C7-43A9-9894-6553381F81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A91DE34-564F-40F7-A0BD-9BCB722B7FE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50F980F-C30E-4427-AFE7-6E26134CCF3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326DA24-8A7A-4A62-A205-C3E6AAB1AC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8DB2A69-DF25-4F09-B4F3-3EBA948753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6D41AF7-5B90-4603-A7EA-607658FCED1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1468272-A98F-4A5F-B84A-22DCF8AA399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08BF8F5-B4FF-4827-891B-F8695A827FC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69015D5-7192-4379-9C23-983DD3A3AAA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4D09452-F2AF-4C4B-A65D-EEA21B69D1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339717F-9695-4FCB-A428-ED82EB1CF4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FF639B3-A0B7-4323-82B9-C12137EA033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74CE596-19D3-4215-B021-64FCA728BC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BB0BB22-9E8B-43E0-892F-C16110005A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80905C7-EC93-4786-B873-42AD894896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455B19D-28C4-4C2F-BE07-2B5B52B4B5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8742EB9-9279-43E6-9416-035482D0F37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43FB074-CCC9-4E47-B487-E268E08F0D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31D11B2-175A-4371-9F92-2E6C9018C4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9D163F6-C52A-4973-AEBC-287364F7B1E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842A334-D97A-4A97-AF38-9D862DED102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23085F4-AFE8-4083-98A6-85A3BC253E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671B10E-E096-4FCE-9C72-3E949F800AE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C4BCF44-BE4F-4978-AAAA-A3130D7CF2E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2C6ADF0-1882-4BC4-A310-F304DEB5F8F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56A9F2D-C844-46F9-BAF9-6D73C3E562D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1059F15-2F7B-41C2-ADAC-F6F1674E759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981FE69-E9E3-44BE-BE3E-E1EDC16E75C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64FC544-9678-4F46-BEE4-DC2FDC1D76E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D7BFCB3-47B2-41D6-89F5-7892B783420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BBA0682-E965-4E0C-8D24-1458799082A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848D298-EAA1-4BA5-B61D-86172A26DCF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219A1BD-AD3C-47F8-A97D-C4C1216CA0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8BA91F7-C64F-4C44-9FF0-B3C510E134C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CA94CC7-2DF6-4CD9-AC90-985EEFBBC90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005A4BC-9069-4839-9217-D9FFA292AB0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4AC539D-2E6E-4F93-B5F6-D3F56896FFD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D6DEBD6-0934-49F4-A7E3-45902C11CCC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8E2BDBE-9FF4-4304-826A-5EB9187394B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7CC8A16-61FF-4067-9480-1A53A44341F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D96D63F-E41D-4396-A383-AC24B5B55F9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F9AC1E0-C36C-4406-A94D-95666D65EDE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8A3D018-D091-40FF-9812-9E2D06D3715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74B911A-501D-4B3C-B1CA-54DE7F99B43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7A13BF4-003C-4D3D-B856-C838BBABA5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97A6E7F-F01D-4580-930D-B26387F577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5483FD7-1EE5-4135-B861-44B1D4185F0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50819F1-B28C-4089-9B64-F777BE3E261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038420F-DC04-4F8C-9755-1E91A2BEA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AE33CE2-C49F-41E0-BB45-CB47CA64CC2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0984CED-178F-4B5F-A637-9B9E88DFF5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E8DBEF6-AC49-4D12-875A-FD1C890638B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2E43937-1916-4104-86D5-4037290843C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C13C868-359E-44CC-AD35-F88EE0DD4C1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248E886-7DA4-43A5-B152-3178BA9E80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ED8E915-9D07-441F-B79C-3A9171EFF4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8835417-9832-4174-8540-223B0C2B6C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25B3F6F-ABAD-4FDF-8232-EFC7615F67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28E5CCA-BAEC-4AAF-A780-B284F974C16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CC65392-EA9F-4C89-860E-3C2F71CD8E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222BAB2-33E2-416A-B506-6D5EBAE0167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C291555-D0B7-4B40-9E96-A2C8E3F5C29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7E90094-9B84-4D1A-886A-E95B380FC3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BB9374D-E07B-472D-806C-85B448DE80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A344E94-1920-45E0-86A3-5923601C0FB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583D84E-7BAC-433C-AE36-A494AC94E98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F47B54E-F93E-4F5E-8E47-2D46A3DDA40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9E6ACEF-A542-4A45-A2D3-3330FE50E8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D22572F-F321-40C9-B69A-54D634F1E8C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AD3D069-CCB1-4636-8450-729492F470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CB03A99-97D2-4029-A338-A5BC5382DC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3DE3C9A-AB7E-4A56-A9DB-5A2B8AE90C3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28F2B16-CBB4-4D4A-99FF-AD9AFDFD170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868224C-C1A9-475E-9511-AAC694636B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E69E009-11B2-4DCA-9B62-EA2AAF056E6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36D2BD9-3F1A-4587-BAC9-0E0021FA505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0A19D2D-38F9-41BE-897E-B2F5BCE75E1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013AFEB-6ACA-4BEC-A9B0-68AC96D16B4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ACE21E7-5B76-4483-968C-F933C6E1AD1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68AC944-B7FB-4B09-922E-6E06950D017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D488590-9EAB-4254-9CC4-1176A4F5FA2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1B93797-9439-40C9-9367-514B3819415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A3BF21E-2E41-436B-B86B-5EABFBB3BCA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1097897-EBD7-48D3-8ED8-6A19DCC600C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0A93B57-8008-4CE7-8894-25DD607F76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86D907B-C238-49E1-8F7F-806237D9FD2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DEBF1CC-F141-442F-A203-B5E5A2805F3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F9386DE-5ED8-48B7-969F-E3E6A9BE518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F8B831C-3B80-46AB-B7D8-C4C394DFB08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0E4FE9A-F148-4098-AD30-9E21C6E9DD4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481EBC7-76D2-4F95-9493-D70B43A7C7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7B3E335-D62F-4719-A463-FFB70E5CFA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8B9B25F-6618-4769-84DB-726519831FC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EE7A8FA-2402-4E0E-8F66-A895538980B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0E0CC33-2F73-4F46-8DC4-33AC3B64C64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FC194AE-600A-4805-890D-37FC7085ED0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D3D809C-1251-4707-9F2B-D9BF1ECF838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BBB62E6-64FD-45FE-A29A-49C5FB1B239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498C12B-E9D3-43AD-B115-829AFCF4831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E2E8595-CB9F-4B50-9416-C5D3F6828B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FD34611-23E3-4851-B20C-7059C9E38C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B5720A8-3772-4ABE-8CEB-4B37FD24071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8C25294-CDDF-4FEC-815A-F00F76442D9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E155CD6-11DE-406C-ABA9-A2F7FF09F0F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5E9B510-8126-4458-9E44-1F3AAA8BD1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91FD264-0AC9-493E-BE4B-C40FFA44E47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E5A1277-68BD-4737-9FC3-F6F43CF626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DE28600-D61E-48EF-B89B-632A2063FB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1A1E9D1-5F24-4193-987F-B40FA881AEF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09C8BFF-37EF-4710-876E-45B505A3C29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79032C2-25F2-4FC9-9546-A67102ED19F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EECB19C-2BC1-4330-82D2-C2B3E933551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6897AF1-EE23-4A78-A3ED-669B11D37E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25F2C72-E135-40EC-9AB5-B4784BA210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4E50519-EC64-4D21-A07B-FA254A5EB62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C2AF092-767D-42FA-81D8-1D244D6D0E2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AE877F7-8EA0-4C14-A818-23BF6AA7C5E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A10FC10-FDDE-4690-BFFC-826585027AE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FF3FFB6-1E2D-4EBD-AE1F-7B30D7FB138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52E6742-3094-4516-8ABF-7B5C0582088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1D00CDD-62B3-462D-B454-40144C89A76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3165E7F-A1E1-4447-88F9-A424199384B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88F6EEE-FA32-47CD-AD45-5D92DBA5BB3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203082E-BA59-404E-B3BA-B7FC309337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BC62E34-48E4-491F-A494-5A50B3793C8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BD08533-A648-49CA-A2DB-14046F45C84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0EB33EB-EDAD-4005-ACA7-3BB479CC2AF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7855F00-D156-4C04-AF5F-591B59B40E3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99BB727-A9E3-4A66-B9E6-9793492B9C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B566F20-40B6-4FC9-9568-D20A119251D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0DE6989-D279-4593-AFD0-F9201FA27AA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59CC572-ED2B-40BF-997E-FF173AAF05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7AB6B83-5D2C-4C0D-8ED0-B19764F82D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2EE3AD0-B91E-45D4-8383-77A8EFB368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3A3E8B6-3B08-4C8B-9C6E-E0E03269900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C7EA9B5-FC13-43B0-B5AE-BF4CD7E9FDA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CF21008-A20C-4A5F-94EB-E1899C2E054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3B9FAF1-ED65-4277-A7FE-9F5499AC8AD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523D653-233F-46DA-A3B7-17B438FBF6F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F5403CA-1836-4EA0-838A-D069613592C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74CB7A2-8D54-40AA-89CB-41B59383B6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CAA682D-52AF-45D3-85D9-4673ACFFB2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1028FA1-49E5-4A2F-9114-B8AD3EC115A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1BB827A-A493-4C7C-A9C5-4F0B15C7212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75494EC-0AD9-430F-AC39-88FC1A85BC2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E2B4C1F-9539-4B87-A1AE-A2F75227DE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06B6AEF-AF4C-4D53-BF25-44ECFFD0546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9CD2E1E-755C-4460-BD54-45B813F216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9240CF8-0A0A-4A51-A57F-2C76787410F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90C4DC7-5263-49EF-BBE8-205147009C0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FC77ECA-C8FA-4289-9D1D-705DA9B9CB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27BFC38-3500-433B-9915-0C701F8168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5BD2C7E-F276-4A4C-A0CC-F430FE5FCCA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89E760E-2B2E-4073-BA92-9BE8546BB73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AF15BB7-E098-4B8C-BDE9-0D93478A373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5E2ACEB-EA91-4AD3-8D23-F8AD89F829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7983C39-D090-42BE-B986-106B8E29030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ECDEEC1-A702-4A6B-A3B6-AE5D78C952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F40EAC6-B278-4B7E-9127-3BB6CC2CF8D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C67478F-FCE3-42A8-92AB-7503CA93AF1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5B7C14D-6416-4F4D-B473-29B7C193AC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ECBB942-5BE7-4113-88DC-31C32FD5C0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A880494-F3EA-4326-8B48-B35C6C18932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51F2479-E4E7-4CAD-87F9-A80FA920063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5FA1A17-E554-44B0-8419-9B6AC9C77EA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8391145-43A7-4563-8109-A9FD8BA44D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3B89BB4-F28B-4D7A-BF3C-F0B359F7F4D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99F60E6-B9E3-481A-9A28-D1CDB65482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9A35872-5A8F-4911-AD67-CC94A3E1E35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7E2E84C-614F-401C-A6BF-F9EA18E60B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306DF4B-9CFB-4D48-BF6B-79E705C7CA8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FE65C157-9AE8-4B83-9421-9A35682F4D0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D21F950-7B9D-4157-8D13-92084675428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FDC04D1-5B86-47BA-BEB2-94A929176D3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B23A99-C153-4D2F-9E68-BB073EA181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D8A2E11-B74A-438D-94E0-B9B4F193D9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F13908F-3A6C-4A52-A2EC-4C67C17B21F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93C80CF-1BC3-443F-AF6C-9F85F7C8F68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6476961-85D6-465E-90ED-CE26782BBC0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BB517A4-7423-4D18-9867-1672C42E485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D913901-483F-4436-B42B-F62270C43B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985B03F-3466-4ADA-AC33-4EB2F5FEF8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AE0188A-51B2-46F9-BC26-FE73F9FBC8F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D9DD49D-C4E2-402C-8441-B036FB542B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B162A93-8A47-4156-815B-120AB4C03A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4D7A180-E947-460A-8E40-4548694688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D225F8A-5F35-4BF4-B24A-EE6440B4F4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EAB2CA8-317C-4904-BBFB-07DE3949E7D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BB306AA-C802-4EE5-8B4C-79E7291B4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CD9C248-1FDB-465A-BF53-A2C9609161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983F0EE-DC8D-44DD-B6F8-16C38550BC5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FE0E786-1375-43C2-A55F-FE9AC593F18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070582B-E2CF-41A2-B15A-D3AC2FBD613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09851CB-BD01-4591-9D4E-5B1336D7057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EF57817-96D2-47B4-BF33-80152CF135B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248A520-67DC-4952-B069-FB7DD352F1D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E9531D4-4A8B-4DBC-A609-1F5044DD03A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10E2730-F8D4-4DF4-A164-FDAFEF2DD3A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B28007F-A666-4912-8066-933124F3B4D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311DA24-3FE1-499B-A3EC-469FB038D79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B616CFB-5C69-4D6A-BFFB-24D92A93DDA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88B741D-617C-4213-A304-79669D849C0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E6507A8-CE7A-4C4C-AABA-E3AAB5EDB8C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4A7B412-C104-4681-AF9D-C0E712F206A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A75AA23-732B-4ECD-A440-2A06C74DA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367AE74-0FD4-4B28-894A-01F87F71216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1001281-E23A-4C8C-966E-EC9E2B3FBAA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ABBAC08-8990-45A1-8F23-243B5BE69F3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4B50EA9-ADEF-431B-9B6C-0A81638B752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9265CF1-6E61-4292-A5F6-BE2AE2875CF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B8149CA-6981-4C0E-A16D-24EEA01770B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8046235-5F01-457A-B8B9-B27AE433236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543F8FF-CFC7-48CD-B3AA-55B1AC7CA79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08D8214-7864-4DC6-8E2D-AC2743EDB3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E1CB93A-A89B-4585-8ABF-5ECCCF527F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FA42618-32D9-47E4-B13D-F8B05DCD87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3FEFA93-FF09-42FB-878F-FFDA123E242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30C57C5-F7BB-4696-8422-7C380E2F6A1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083BCC0-778A-45D8-97B3-D7981BDCDCC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2420BB9-FAB1-4526-9265-A6E66A935D2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8974122-474B-46C7-BDCA-C334E5303DA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D1F5489-3FF6-4F22-B841-099126D7BF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7F1EE988-A22E-4444-A4DE-B39635C8629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0CC5525-6C61-41B5-9547-2B4FD4C174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561C659-92EC-443B-A1CC-0F86C09A7EB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F8566FE-EE52-465B-A13C-6EFEF078B32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2D26D1D-C00D-4D7D-B770-2CE023EEB3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A027FFC-1261-4419-8F14-1955E0BBCC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94CD3D7-DC0A-4471-A29E-95F1747DA5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CF536AD-8C9E-4576-9CF0-46B7692DCD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5AADD8B-4BA4-4572-89B9-BE3C554CDF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C049BC4-72B2-491B-85A8-65481269BF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81982B2-0F0E-4F59-8D7C-7424C841084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3B7C940-2100-427C-9F3D-B321A69465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FED6951-1F29-43A6-9C5F-A6FD8201E9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099B8B7-5D9C-4D56-BF7B-9E1CDE7425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115BB7E-BAED-49CB-88DB-EACEF2874BC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951CC51-08EA-4DDB-ADAB-F1DE5D01AA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EC9A8D9-A2B1-451F-857F-CFAAC2904C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E9AA6CD-C8C5-4447-91C9-990FD247DF2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217D6E1-8385-4516-997D-11622F44D3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EA1D30E-17D6-487B-9A68-FCCCE77F3B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698E763-DC4E-4996-A0AD-79B4D811EE0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909F4D3-5739-4844-982A-78A6FF3CA2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D3C2181-507C-48BF-9F7A-0E391C1B0E5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BA19390-BF93-4C43-99F5-CB394638BEF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7C0B1E6-3D6C-432D-81F5-ABA92B4AE67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536F13E-F8EA-491D-84AF-BD244B5D7CF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B109407-42FF-4FE8-AA4E-5AD8AA078CF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EAA9385-15D6-4FAC-B9D2-9504F8D472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976D04E-6D1B-403E-82BF-9017DCBF61E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87D5222-2809-4E3B-AD23-7CBF54937CC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5C8B6C5-E916-4A31-815C-48281FD3B4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6304D11-EA5C-46D5-9763-1BC2282BDD8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054C33A-871C-49BE-B1B6-F9A52BD0FB2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3ABD2B6-45EF-4A83-8B5B-B45BE547377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4E41E88-2FC8-4A9A-9D17-1156FBACC7C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A81533-6EDF-4D01-8BA7-72F666DC5D8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3D01104-2452-450E-ABCC-7CF1DA790AD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3AF1F5F-BFA9-4A91-98ED-3500822C38A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10EF4D7-4DCA-4E21-A409-40C017CA366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053E786-3B1C-49F4-B1F8-53EE8687B7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5EBBF0F-6C3A-45F4-AFBD-70B3E0284A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8E71BF7-34A3-409B-AA91-DFB47A6991C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A667870-6315-458C-8BE8-CC7EB147575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D446EB1-E2E5-4B7D-BF04-F361697C62E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68B4B94-F2A6-4A6E-983A-65E851D778A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4F964C1-18AE-45BC-90F4-937D9F6CD53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E5B9C19-7CAA-45B9-A37A-227497D098C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890C8DB-ED70-446D-A347-F13CAF7DE0F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E6F67E2-E463-47FE-BB3E-BA9EFEBFD8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1163F90-8F68-4ABB-9859-7B15532741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5EA9CDB-9A06-49C5-B2FC-02BF1D337BC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D83C346-7FB6-4050-B2E4-F63BD746C88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F4B95F1-53FF-4EB9-95CE-C69094766EE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40B684D-0F91-4ADE-A971-2ACFDE6805E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25015B0-1686-42BA-B801-9797E7DC90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51C3E05-04BF-4B69-8A8C-466C442D853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F644493-DB35-4F99-B43D-9B1B64AEE2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84AA189-9B99-4795-9512-37FD34CCAD4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D1ABFBC-D425-4EFC-9FF8-A6141F28406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A27E2A6-0AD7-490D-96E3-1D0DB7666A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63DB840-0E91-4B3C-9FB3-13792B3551E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69A239F-F5A7-42A2-9765-C8CF72BEF80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1177463-9315-4A2E-B20F-2EC70E4B9E4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B443E8F-D316-43A1-916D-99D547FBBF4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167C4D4-942C-4E95-9CD5-2CD6882233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9040374-2B08-4E6A-B6A4-7EBC3A78045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F39C92D-7A5C-49FF-B554-431B7A37CE2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CB95838-6AC6-4752-88ED-6434AA43C3E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E2D2190-7D85-4749-B974-6C02D851BC7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4DFEC0D-4A75-4A9A-82F0-84BCE73DEF1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33DEFA7-F561-4B29-B3B1-2F33E49D325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0EB4D09-F2BB-431E-AD38-A5CF3FA1D7B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D99A22C-4427-4722-9E85-115CA86A1B1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852B062-6E73-407C-9596-7F8401CDE66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5D6B18-507B-4A4F-9983-D7065634FF3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03C2260-A106-40B4-B416-06D6C7334BF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ACAF851-96AD-46DE-B3B4-25196242557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52889EC-ACC0-42F9-B6F9-A8C5B9850C1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CB9D032-E9F7-4990-8352-00CE501D106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6D023C6-624A-4A8D-ACB5-201CAC73608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1E094B7-A4C3-4E62-A50D-E4B2EBEAC0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0AFBF57-D587-4230-B8CF-6B1A48E494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5727D2C-2389-4CCA-943E-D99756052A9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DE08711-9962-4D67-9969-25165A99833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4E874DF-398B-4BA4-BB37-D6F6EEC6635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838EF5F-537B-4B4B-A728-3C538508EBF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5A42D71-DCC6-4629-A41F-93CB808537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B795F11-EC2A-467A-A238-EB04DE4643F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E464FC6-B3BA-4D10-8130-C0CEAB4FC20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0DD844B-3EBF-4F78-982F-02842368C7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4D76143-D73D-4182-85A2-6B3BA892919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9929D51-DAA0-4180-BC6A-3634F7403B1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3E52362-52F5-41C8-8303-411D263DBE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3372C84-744D-4B74-B290-71B7F124E27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E7F2272-6E3A-4DA6-AD51-9B28814D16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473CDCB-0F80-4190-86DF-BFDA2CFAD6F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D047865-7ECD-430C-8777-DDFE9817CF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D2E3893-6C04-464B-83BE-F949AFDBE80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37EE1DA-FC74-401E-9D5D-99377B5480F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C87B85D-7092-44DD-805C-B7DEAF06AF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C99A6CC-1677-4AE3-905D-4C7E251458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3DB3818-7326-463C-A72D-8650D79A34F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2D4814C-EC8E-4AB2-9C34-6DC34E75527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4D0352D-93D7-466D-9134-A63315D69D7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ECA9476-7652-43B8-AD79-639300213B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C299ADC-BC15-4F21-A8FF-8C22B3FA09F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C24B7B9-4ADA-422E-A999-4700458E63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A8A09F3-D042-4761-A53C-FFA664A4709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D9045E4-709E-43A3-BF54-7B5EB20908C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8692057-CD3B-4AC5-99F3-0E384BE0E5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60B53A6-E214-4986-91B5-3441E56A6D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F40CC9F-2E48-4D5B-8DCE-644054462E8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3587BAF-8C2E-4011-9827-989A9C51624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8EEB681-4438-4E3A-AA3F-F38B2926F07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73879AB-F50D-44B7-A6CF-97C7C6137EC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FB922F9-CE81-4750-8AF4-2A65281FF0C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6B70A8C-781A-46AF-9FE7-4100082228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0F4723C-DEFA-4833-82F8-49C7B93988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6A460BE-4AE1-4C15-8027-B2245498D5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61E4421-C148-415F-B03E-14292878B7F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5B29B1A-EAF4-430B-A2A2-52C21319516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1C954E0-C8E6-4B08-9B15-B5632855641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DE1CC3B-2005-4CDB-9A14-7D2B1E799A5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DDDBDAE-335F-4631-BBDC-0CADC0C2C4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5762300-C921-4128-BC9F-0C8C11AC44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95804DD-D5E7-4323-9A8A-9D914B052B7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2F1A212-6217-4339-A00D-C66B7F787AF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8EE28AB-DE57-4F0F-BF54-89F121D1E08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427F110-17A7-4410-9F60-4DBA1D3EA61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16B8E11-8C50-4623-AA47-FA267EC552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56F93B5-359D-4211-8E91-DF9138E492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94F95D1-B0F7-4FA1-929B-D14FBA4E743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6619605-4E86-4DD3-8B91-4842184F64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CC2D5EE-3FF7-49B7-9076-62539771BB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FFD42A4-2779-4D53-86AF-72C1677D48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12EA452-B737-4611-9973-33AF87964E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2A84900-35DA-4458-8A52-2E37BF675A7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13A8406-664B-406E-A9E1-7996EBDD05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1E23B1A-F49D-418A-B906-CAAE4EC88F5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36343E0-359A-4268-A236-EB9FE23FEE5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8E04B66-8FED-4F82-A5F3-587C61EAE0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EC83562-9051-405F-BEA1-82846EDEF3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D7ACE2B-4162-4C67-A28D-740A567FDF3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E1E9007-CB41-4CE4-A608-D376C8B9059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CC8A7A7-412A-400B-97F9-197795B8407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2B58E83-903B-4B54-A7CB-538C0604790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4FD6527-4111-4861-A1FF-5898F7548B8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F57577F-76BB-4CFB-AE05-5E80F6DAAE7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831C057-8DB7-446F-8D82-22D635F7932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EB8181C-281B-4C17-81FD-6F09E51B70D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CAAD076-A028-4545-8E57-24D441AF10A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2EF8B42-F4DD-4932-93C2-4353CE56ED9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056DAEC-3E67-4459-A5BD-49A095BD049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66E0EEB-7E04-47F7-A2DC-FAF22F8BF13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55CE5CF-D1F9-40F6-960B-3C7A2A29FBD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46EA4A7-6B5B-402D-8257-08935C9332D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3C6B712-4B16-4633-B792-11C04E53152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59AB672-D626-4FB4-8DA6-3BF868112A5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D727AD0-4B44-45B3-920B-C20A4E32DC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20ECEF8-14AF-441A-B9F0-99E274D2A50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C8003A8-DA43-4495-BB9E-C895CE8135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5369731-5A07-4EB5-AFE7-A672A3AB1E8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6562844-C326-4213-9AFE-0FF17BA2A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75164BE-7719-434B-A847-7B806608CDB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2E63352-5EA4-4C63-91B7-5E99A54B1E5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268B1CB-06E0-44A2-B25B-8066732255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19E92EE-FAAA-453E-8650-5C59E05479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5AEB38C-1202-4B70-8355-D6C6625786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C77AA4C-95B3-42B0-B2AF-CD4FBCB2B3B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B16DC07-3777-4B53-B622-E3DA79AE6BA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EF9CE55-5B1C-48D0-8B47-DCA20E1254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29D5E3D-0CD7-46BD-976C-A413F0E4AB1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8984C4F-60B1-4D58-B90A-89CBBAF464F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9D63D3-09F8-40EA-912D-1CDCB755CDA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5D7804C-A4A0-45AC-BCE8-144A35FF950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06AC434-096F-4210-9E6E-FEE960842D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3DD633E-FCBE-4CE9-9D99-A7A91E5694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0EFA462-B19F-4937-B9A1-6243A83E975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FFF0D2D-D0EB-4CE9-9FAC-EFA259FF807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D46ECA2-33DF-4CA4-8647-59C07CAE01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4C1CDE3-A0BA-4968-B946-DFBDA393A66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2B88D0F-F80E-4FEE-8E78-07184BC06AD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D3FA885-8228-4ABA-B16B-77D2025DFA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4098B18-123B-4C5D-813C-60C1F1704F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88F4A85-2593-4C03-A706-1790FB765A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1814D33-9326-4394-A550-862E8AE087A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D216928-EED9-426F-9D67-AF2264DF83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C536A6D-BAE6-463A-ADE1-67AD0E3162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5643C02-D25C-4E8C-8524-2C9EB2913EE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9A33C93-039B-4C8A-9300-E85870D9E7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131BB31-46D2-4060-B2CD-CD1E44C50D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38550D1-AC7D-48DF-AC4A-F15475CD3E4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98AA4B1-FA2A-49BD-BD53-FA35FCBBBE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C956A86-43BD-44E7-85F6-CB8C3652737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2D3F150-E367-4295-9A17-7DC8B5B38E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5E1DA77-1C71-4F2C-8CDF-3936D0DCC10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24FA396-481E-4D6A-9491-CC00AC8FA12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9C01E4B-F157-4831-A290-DA666109E4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3A01568-E2FD-4B3A-9302-71F02A8976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88AA3C1-21CA-4FC9-9A50-28FF1E095CB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1691265-60AE-4AEE-83BF-CCF2B4BE45F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5F40999-0FFD-4CDB-9D5B-2789D1542CD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3E2E26D-3C27-4488-8826-E314113A6C0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CC5695B-3776-4CBE-9996-6C2821D9138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A0AE006-9C5E-45F9-B355-90D20432E3E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EC2AA1C-FB12-4046-B637-D49D5D1F9DE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F990DFC-0F1D-4F13-84C1-60AAB60A958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8D15834-3E3C-4B92-B428-7B0460EA246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707C40C-BEF0-4824-BB62-C78BD0ACF8E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74F022E-AB62-4846-991A-D73872F4057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BDC7DEC-90A7-4F18-A583-8F663DCF16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3CD5226-9E12-4003-980D-F69468A726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45E3857-7352-43D7-8696-AEDA10AC1C1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37DE56C-56D1-4CAC-ABB6-9ABF54556B8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9FD0E5F-480A-439A-9010-5081ED99C24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C3E8946-D070-4BDE-8B9B-7125D742155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D7DE664-D581-423C-9CDD-4B34F5123B8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5E6F9E-498B-43B4-9933-561A08FFF37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EEF15A6-59FE-4C0B-92FE-3689ABA5676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1D7164E-AE95-446A-9BE4-D9311572C4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B140A2B-AFC0-404E-B38F-18ACECF799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0CBE320-96D8-4858-86E3-39829581562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82DBCE6-88F4-4230-8354-1CADBC2136D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0A62BBA-FAA0-4250-940E-B736A36FC55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4BB28E7-1EBD-46A5-B4D9-09AB0D9AD6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E3F7946-7C5F-4D1A-B8F7-567D3E6AC12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A6DEBE8-8204-49D8-B643-9A59E395A1A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3613F7A-987F-45BA-8338-CA70AAB186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5C2AFDE-3BCC-4729-A8FA-27B98745E18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E374B98-D9C0-4C2C-84AA-7311E41A12F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8936115-6DE2-4EF7-B1C8-ABAC7C3ECC7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2017FA2-2EDB-46BF-986D-EB000A3E77C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E732122-84BE-4123-B051-DBE7EFC0B9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7252292-19BA-4F43-9E77-06D4EA3F16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FF46EBB-498B-4BA4-8515-BD4D2BDD930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CC22CF1-61FB-42F5-891A-7546466BF25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396AB21-9091-4268-8259-8C1522A262A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D84E792-A0C7-4CA7-8093-C826012219B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4C6EB42-3A3B-43EF-B79A-B434768F44C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A19D5B1-A22B-43E1-B92B-9BE59CD872F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9BB203A-7B87-4096-8A85-F6C88276306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6ADE97B-3E0F-40ED-8729-E6DABBCA5E9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EF9CA7B-1184-4B5F-8C95-567BC308DE7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6D32A27-D38F-4159-BB8B-501512D9049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2A66C3D-7582-46F4-A071-5C612A7E6AD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441A0E7-A824-4C16-80CF-5EAADF4BDB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808F0C6-E830-4EB2-98B6-ED45127CEBF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8C36A93-F1E1-4342-9ADA-3022E7F088A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9B3DAFE6-A461-493E-97C0-91761A3C7E6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09520D3-1C75-4AD0-84E8-7BBD2A16A11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B98BE5A-4AE5-4B09-91CC-1BBEC81CF9C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7C5486D-84E5-41AF-AB5B-AAA2944927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60857BB-CC2C-49DD-83BA-60E67F12C7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36B6D0E-A9FD-4B39-8821-BF95609517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720AB84-FD5B-4363-A150-6CC1E7AC0FD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93312B2-09B1-4AAC-9947-6F71917C6C3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E866BC4-7DF3-4A78-B12D-B9BD5E2342F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9CE581D-C9A4-4A5E-BF06-1530A34710E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01D278A-E9F2-4A87-8957-9C139DAA7A5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7F66B23-36DB-4466-B1F5-5A7E02B6FA7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9FFBB61-61A5-44EE-A88C-3F666E0EFB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7E6E254-7FAE-4F87-B36E-7337A7DC74E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1D81204-ED7F-4200-BDE5-9977CF99F15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BDE5788-6778-410B-8862-D1239D8C94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6C52B50-425B-4302-A689-FFD856806BD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19B5D04-A224-4B7B-AAF3-13C6696FEA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35E82BE-56A3-48ED-9DF1-4821F9513D7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0822445-13C8-4C55-B54A-F97478A249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65D2962-0A66-48E2-816D-CC0F4EF394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A9B91FB-4F37-47B2-B51E-7F1DFDCD921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29F76AF-516F-4200-B719-682FDB37C4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A385F3B-D115-4E5B-AA4E-BDA8F0AC44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19D491F-4FC8-47CE-864A-C85C308E344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8C5CB48-7632-4A9D-8946-2F02CD12F15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16138DE-C793-41B9-AB1C-87BF98CE563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F19DE19-34BD-4376-AA50-20535FD135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684F83C-E623-42B0-80E7-691164E3FA4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DF77275-CF84-4BB6-981F-A257ED5C89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58392E0-0B8A-47C8-8E52-E0B08ECEDA2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28F1DE4-A82A-41C9-BE3A-6B658BA1273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EF1908E-4DF0-4E82-95F8-89B261DAA4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EEBEAE0-997A-418C-911E-EBDC3242A1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15FDB58-A455-45B9-BA47-29B9F9B5411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18EA904-B93D-41AB-A509-39017F0D542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83570B8-46F2-497D-9FBF-FDA6DF63299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68B80EE-FAB2-4B29-B840-33D2F597C8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3BF43A0-3D2F-4562-B06C-467C51654DD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EF75906-DCBA-4FD1-96C6-AE23CB57D1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CFA2353-815E-446B-BEC4-E4A1CB81AB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0A4C099-2535-47F5-B30D-E0230808EF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D7FCEBB-63B4-4779-A0A8-9A2F822A6EE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7CE13F2-B097-4DA3-A28F-0F7E1F9423D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F75B740-FE24-4489-9428-A38BBA10C35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082B046-F002-4B00-807F-4B96862431C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C3503F3-A0F3-4829-B2D0-3D0AEC332F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2B48C93-B7EE-4EE1-B3EC-AA124F3773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F74A0AF-E65E-4B76-89CD-B601CE8D37F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E15F0B6-5886-4B0A-B8D8-40EC4471405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B9250E9-10F1-430A-BE9F-7283134939E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6EEDD75-352C-40CA-BDBC-7DD0195CB83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11838A4-AC95-4F07-B51A-F2D8363FE4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F70E401-D23D-414B-88CF-E41764A988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62CD0D1-60FB-4C50-B49F-C3822C75A39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7F5F381-0E85-4B5C-BBE4-80986C72B5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A458C1E4-E6B9-4338-BE64-2C4BC88C56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2372507-E638-473D-B124-65110486EE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E6CE0A5-30A8-4BED-8F59-F8B211BED8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0027DE4-7960-421F-B5D9-889BADAAEB5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0529823-9644-4F8F-9A74-5D8315F2F3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63A3982-E46F-4569-9D9F-A2A70EA7AF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11981C8-8CAF-4785-BF41-D283C736990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64510A8-F6AB-485D-8D2D-A7B45245CB1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9B5C21D-4CDC-40AE-B1C9-43F4160F36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DF95679-5734-4498-9011-45D15BF51F9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CCFCE8E-C8C0-4E7F-8889-220F42F0CD0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7E9666D4-F817-4F87-9F1E-2D1535BBC0D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F6AD3E8-999B-49F2-BB52-B24D19FDD6F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C1F6888-7F3F-4201-BE5D-B57B5C3F859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8B602EA-FACE-4399-BF84-87DF2899424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61507D4-453D-4D70-AD72-50B4A2E93BC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249CCA6-9DC6-4761-B661-67FB9FD45E8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23294621-EA0E-414A-95A8-195412B9E0D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2913709-8F5D-4616-ABF5-3C075A5C55C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57A7D91-F44F-4740-A20F-D88E6826672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903A973-0DB3-41FD-8F0E-961A286AEDF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0581FBA-89DC-44F4-A826-F221B86293D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219678A-0FED-49FB-B173-F72EF7ACC4A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871D073-8B77-4523-A24C-40020D34C96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2AD5BBA-E9F4-4B43-B26B-35EF2F3D867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901E523-DFE6-499D-9BD9-22A410F4C21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4BD707B-2738-4504-BCCB-25BE88B369D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EF875F1-161B-40CE-8030-91E9BFFB8D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3D20249-A1F4-4272-BD23-FE82699BB51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0EF092B-A65E-42BD-9C86-EF907D9DA7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5EDD1BF-A88D-458D-AD9B-69A6EF6A1E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A2E1104-A63D-416C-B7CF-6201F85E226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7C3B4D8-02BF-4CA0-9DC4-40CA5B045C4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52A2478-BB95-4B21-9ABF-1AC321E031E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0E1CB79-D9A2-4F04-AAEA-1A1A397B791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EF60FB3-3F23-4AD5-93F4-544343136E1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A0B7DA5-EBDD-490A-90DF-EA0FB9BF403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4D1616B-2AF8-405B-81E5-3B7758D68B0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16D6428-B4D7-4D84-8684-4978AEAA893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B08343A-FEC9-4205-96B5-D365F99851B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5376AAB-505A-4FA6-84DF-277D8C4F2D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7DF52B3-1CBA-4962-90F4-ED10B5BC3FB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57AE5EC-2DA2-4E93-B714-397AC777A8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0FC577C-9B15-421F-9565-D405E4B759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8FAF182-C326-4D92-A9B8-D4F9142EEDE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14AA2F4-ECA9-43C9-BA07-EB3AB8CF873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AB1A808-85DE-4C26-9DBA-4D25C08974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6CDF863-AD1D-4B7B-A6E9-2C10DC799B6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5BB0966-121D-4D50-8FF1-63E2162E1FC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3016403-8D85-412A-96AA-326455CE05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0DF12D1-D8FA-4997-B155-2770F7D7DDC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9B207E8-2211-40E4-948A-96F3D154BA6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9CE12A3-C598-4B2B-B851-AA5BCB7AE9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5472BB8-7EA8-43E0-AC4D-3283C78F5C9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3D96972-EA09-4BA5-97A1-D916A1EAE0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9F7A77C-83E8-4E4F-8155-27125F1ED0A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E8BA965-12D0-4E3D-A296-F9E1B1DD5B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92A2755-686A-41C1-A72A-7A8A8A0F55D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1F03FC0-6AEC-4C4F-B9B8-138DE547A18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C0ADE18-D3DA-4113-B55A-2604C21AE37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7BC045A-0FAB-4D7E-808C-A18AED60CFB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2908BB85-7104-4A4C-9FBB-62E18A0E19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65F80A4-8216-46C4-BFD1-5BBB0989C05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5A9655-67B8-473A-8D2E-8B476E8A18A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F5DCFA2-BB73-4B84-BE4C-AD6DB641817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CAECC9F-E6AC-4B04-BE33-9BB4EA7ACC4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2988BF2-B9ED-42A0-8B53-1676D091200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30C9F0D-94AE-45B7-BB7F-3924001D5BE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C60EA96-BBE8-4767-A3C1-69022641858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40A56CA-0BCE-4452-9CAC-519E34AE88C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3970CD3-DE6E-40D5-B4AF-58AC26B9816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2496D2C-D654-41BE-82B0-63CAD4EBEF2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1E1CC80-9760-40DE-95E3-83B7CDA7A3C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F250F76-239D-4F61-A8DF-E660689E3F5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297DEDB-161E-46BA-AFEE-75D3D79ED69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19C483D-2F0A-49AC-92EB-B810A924BAE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DEFE00C-1B67-45B3-884C-6F771E81E5E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8B4948C-1AB3-4162-8D60-2B92A7BB013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F414DC9-3526-4901-8CF4-BBDB7D65B9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500CC5E-6EF9-4DE4-B026-3EF37181CD9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F9E2BCD-AA7B-43EB-92A5-2059E1F182E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53ABC29-FE62-4200-BB33-8903DE6BB52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DA7636E-42AB-4E54-91A1-153700BEB6F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B1DE71A-2EA8-4C07-80D3-D15E25B3895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BF17227-E941-4815-A957-CE57D5A25BE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3046CD7-EAEA-481E-A5C8-BEA38C88582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917978F-B72D-4520-86DE-5ACA6D85CE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A9C6874-E843-4DDB-BFBC-64DBF87081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7F1E063-2E58-4E1F-8E7C-BB837BAB1FD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6DB0317-DD67-47E1-AFC0-FC2309CE30A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B5884D5-6EFE-4EA4-BFA0-6901007E7D5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3665338-3C68-4FA5-8318-4A39E953A3F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3E097D3-8B33-45E5-873B-27D1B917ED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607D832-F6EF-4676-B999-73AA6367F33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5F9A04C-7463-4E9B-86F8-BFB1B8ADB7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419BCFC-9093-4BA0-BA55-461D66A29C1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ABF8442-F551-4083-ABEF-BA2022F0561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59B4368-B3D8-4812-8311-6D79E7E4766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4613A69-9361-4573-ACF5-30FDEC3952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5861B96-7A88-4911-A993-F5906644582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9FA9326-0F88-4582-A4A6-FE0060A45B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2C77786-7FEC-4E8C-A68A-791AAAB148E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D415AEB-E2F6-44F6-91E2-5C524A60A30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4847456-6655-4EA8-913B-8305623C891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3105BC1-6B0D-4180-926F-88DEE2CB849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ADCE51B-3564-4CFA-8806-5037033BCD8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938D07C-A97F-43CD-95C0-3AFA38BEC6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213E1BE-0677-4174-A7C1-34E31D62C59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AA18793-77FD-42D6-8F2B-05BA1D283CA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E96C502-8643-4237-BC27-B8B75226C30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E3FFE0E-21EA-47E2-B403-3CEFCD0339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73C55D6-896F-4663-916A-67FCE29B728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0ECEFA6-4680-4CE0-89D6-207EC4BE2F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80BB824-3E39-4649-83C6-F9B51BF0D25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876597A-6340-4CC2-9F2B-815E3C9261D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1F6D075-B2E9-4367-9930-94881E79E87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A211282-BE2D-4DE2-B2FA-227B8BE2399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4BDCD4A-7891-42F7-9918-A9D8D9D172C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9259C19-39F8-4D3D-BB24-640427532F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12ACF26-2960-41BE-8A21-BC620DE35A7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57A7645-C70B-412F-A1CC-155B7E54F5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DC0F907-F9EB-4D8A-A5EA-70A306A1F7E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DE6AACB-C24E-407F-B804-08E8F6C10B4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140820F-7CF0-41FB-9275-628BCDCBD60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698175F-C4B0-429B-A56E-D7BA170A244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7056128-A08C-4A75-8C8D-E2345BB3E61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BC67014-997C-47A4-87F2-A52C0523D44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6457191-6534-4E05-AF4D-CEA413C8CA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BF3B06D-ACCA-4B56-9EA2-7B25456E4B3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30BA4B8-899D-46FD-88C5-8D4B2DF6379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CB0CED2-51EF-4A49-8110-7598CB57731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EB0E624-22C7-4FE9-BED9-47E2BC772D1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F350A7F-EBF7-4D22-A630-CE2B48EB53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0B1FDA2-81F0-4B69-B91D-B128937CABB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5EE983C-EF31-42BA-BDDA-DBAC2D12EC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15D40B7-0A91-4A4B-8A1D-62A04C6ABDB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6F19EEDE-7AB7-472E-9D54-1799818D47F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A175DC3-6F93-4E37-A606-7945CB0E0F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F7D47AE-277E-476E-BDD4-9132FB2BB6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C29EBEA-1778-4916-B971-200EC13C016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9082B49-C190-4661-B25D-5B6E35A477E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9AACCF1-83B2-4A5B-9396-D2D1C1C8485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E6872B9-CDA3-4C0B-930A-EDA6385C708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6B131AB-237D-494E-95C9-98847957EB8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C22628A-8466-45C6-8701-275AA3AC48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75C3B99-A86F-4A28-AFBC-5579C406F8E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CBE4CA2-5D1F-4736-A9A4-1EA474F48C6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404103A-7120-47D2-8455-54E4D2D559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05A4296-0874-4856-97AC-98DDA859E0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B54E2E0-91FB-4D1B-A625-43273AFAA0B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D5FA336-D7E4-42E4-B03F-993F2451EA3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AC59749-2063-4466-B494-C6E1DEF6824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2F4572C-9834-4402-81B9-3895356C31F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BF90ADA-EE0D-4C3D-836A-6F48DE61D1D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F1E20DE-1565-4AE8-A3BB-7B7F552EF1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2BB4113-A0AE-4C5B-9503-C29E1AC5C0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4A893F6-D4F7-400B-AAA7-178436AD9B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9A5F52F-C9B1-4397-AEC0-724CCA40B38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4ADCBCF-2EEF-438C-9F9D-D6A73BAD56C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D38C7EA-E0E5-43A9-A98C-907B2EDA18F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4B63F23-29C7-4A69-BFC1-A1DE484AA3D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572002B-D8E3-4076-8D20-96F656A805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3883951-4177-4F70-9D8E-0BEA6251C7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057E402-C536-4291-8147-22616A6DEF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CA29BB8-3363-45CF-96A3-E10A9A426E7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613BA4C-C9AF-4925-8A0F-23EA2F995C8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2EAE939-5C1B-4A22-AFCC-32C750F0687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1853AAF-B8C7-4C81-993A-988A2DA8EE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662EE02-438C-4DFB-898D-032FA12C56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C41907A-4166-4271-92A0-03C8E37FB6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CE4BCA4-260F-4799-A86C-629C413B70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25B6D42-937C-4F99-BD95-70BB491A21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790C62E-9A7D-40F9-B078-83D2027BBA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3144892-4EFE-49D5-A967-85535EC759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9A26E19-9DFB-457A-A558-3A3524893AA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552DADB-3404-4C21-B66C-5D23DD83A7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DE65171-0176-4103-828E-43530A396C6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E5F9876-6335-4102-9D9F-CB59B8EA50C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D44BA87-4891-4784-9D7C-2FD3AE1F724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3C92F77-E64D-4A5F-9834-F972843D816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9D7E98C-D986-46FF-866F-B0AE405C31D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6F9DE38-15E5-42B9-A861-4F46E4ABE44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E566FF2-8768-426F-96DC-BC872B85A25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A489A1F-26C3-4989-AC33-791C080FA1D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2DEFF83-F648-4291-94CE-E64B0466D8A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BCC8608-FF0D-474F-A61B-B8A948407C6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8B97702-B598-4FCE-ACA6-4980086E008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DC46625-95A6-46F6-BE2F-AD51D7E4072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AE2FCCE-6A2A-4279-B4B0-B63B5094A4B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8B08983-48A1-4DD7-A856-32438685B04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190CFD1-7959-4DC1-B7B4-75A55CE164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2B00D9C-F303-4468-A8CA-C3B99CDD1D0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9C6A045-F3BA-4013-B358-AC268FEB195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BC126FD-6D5A-4BCD-8D8E-6AE56D41871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13059A7-B014-454A-835D-5FD6C2AA29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21458AB-D623-4A33-A640-46AF77ACA0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448C9FC-D12C-4359-A9E8-B9A03561EC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14EBABF-4D7F-4148-968E-17EB35C1078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82DDABC-298A-4C59-9902-465EA6459C3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34B3AD7-923D-4E40-9ED4-F59C6C54B28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FB0CCF2-8153-4DE0-B3B7-5253008207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26EB48F-CC6A-404E-B615-D38A0C7E447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8C74AF7-F2D1-4FDA-9158-6C277757EE5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2A12992-3C83-4350-8FE8-AF457531FC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4D4E418-229B-4E41-9508-688FA813629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9DB845C-9B4C-4D35-97FF-98990278DBB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FE6E673-155A-4CE0-9D7A-E3842E96CFE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A3F1337-974A-4FC1-9D2B-C95070CA10B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FB3C300-C330-4619-8F4A-A9E6B85C30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29E3C7-C869-4842-87FD-30CDE7AC006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3910162-6D86-4440-BD59-167E0AD05E4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DF34BDE-41FB-4CA8-89D5-9138CEA0DB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746E910-498E-4ECE-A7C6-EC4CC2FFA1E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B7EB079-257B-4EFE-AB7B-25D2454B67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A311E32-8401-448E-BEB3-AF0B80B8B6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7E58E297-DF28-44FD-B847-B87BDEA6B0F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AB89BA9-02A8-44E1-9DA7-954132C580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B794EA7-EADE-4A3C-BDB2-21F2FBAB7E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986C127-8CF3-43BF-B716-BEB92F5368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105E28C-6708-473B-800B-C8A23A90BC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3785EB9-C90B-4C69-8889-98DCB6D6F3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D82DBE5-1422-4B01-874D-8FBA8FA5B2D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21BA8A8-C9CD-4429-8B70-996BC858E7B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002E7A1-B7BC-4332-9D00-88BE35DC7C4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B090DDC-67FB-403A-AC92-8F9C55813AA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5FF589F-643D-4FFE-BA27-EEC9CB746D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F96D2D2-A2D2-4387-AC04-5B35564C837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76DE683-7829-4783-B447-970E8148AB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9026B46-FA63-4D95-B667-AAFBC4C60C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01FAA75-FC24-44F6-9015-C03BC15E148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69C74E4-FA44-4434-B3DC-D625981902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AF4D87B-01F3-44E9-A5A5-C087A2651BB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2F015FE-A88E-4EF2-9BD7-2D39797E9D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B2C787C-559D-4EC9-9102-71E5E5DEB52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E3C409D-0FFB-4DD5-AF95-6A2AD3D1C01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B176BEE-651D-493C-93D6-96AF8BDBFD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1E505E9-AFBA-46A1-9DDB-44FC5648EC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6E55079-E698-449D-AEC0-6CC532CDCCB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99A7068-FFAD-4394-B5CD-242BBEDCFEC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2A10232-D5BE-4BCE-8726-3E0C3C35516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96EDAD6-AEE0-49B2-AEA2-9C027AF2E6D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971F3A6-3EF1-4A38-99A1-9D3E7831908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DE0314-C025-4CA2-BC7C-8929DC6D379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AFBE2CC-5F4C-4F52-B7E7-5EF3C21F4CC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E582276-433A-4E55-81CA-C750845A905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A015DE4-D415-4E1D-956B-BD00F8E46B9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F8B315A-DB90-4F57-B7D1-CE3D55A30E3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5405F8F-7AC7-44D4-BF46-F80B8661CCF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0D34DF1-A552-4AE4-8B44-CB3851C309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C342D9A-EAC9-4C89-B5DA-3C9FCADFF0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835D123-8256-4A91-AD94-55EB7109246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9C11868-8821-424E-A619-37F2B32C144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087C2B4-2439-4905-8ED1-ABB776BD345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95E0CD4-5BC3-4B99-9CD3-03E8EAD3EE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D0057E4-6AD8-4628-8907-F8F16E0233C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E7581D8-6B7E-4891-8F52-7861953194C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112FDC8-2B94-4720-BBDD-36F5E7BACC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A7C142F-548B-477E-B3FE-831B4EF6FB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5E6E5AB-0A90-4BA0-8792-EA44A21CE8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997A579-A11F-4067-989F-68D9FE211B7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31DD768-56B3-4D33-AA75-B97C6210723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EA3292F-B0F1-4E23-87C4-8AF5DB97F0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84E44B1-7529-4BDA-89BF-308E52F266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F897042-796F-4EC2-BDD5-E6B2FBC5F28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EA5C89A-80FD-49AC-9482-DDBB1840BBB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DC9F794-F877-4E27-BC59-215B526DE7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7F56173-61F8-4783-BF4A-4CBDED4DA03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EB9A1AD-BF3A-4CB1-B31B-DE4E265CDD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B8F0FA7-D47B-4247-BCCC-E467E2FC435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FE6995C-3FA2-4860-9FC7-66F79E87185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65C3F3E-D903-455B-8571-F63857C6037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E335598-9F66-4E6A-B324-CCFEC430DB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32EBBC4-35B9-4D92-AC2F-F3113BAF8D0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F7E14F3-5FD6-464D-AEA0-DFA98111B0A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F372034-82D2-41A4-9C37-9E60E6C7607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2363FBE-95B2-4CC3-B4A0-E05230866FF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D3BC0AC-3EEA-4CBB-9AF7-EC7EAB9E7CB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C40F17C-CDE4-4B2A-AC79-09DF00B4D72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8C75A35-418E-4D3C-8AD8-6844D78E8E3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EECF62E-7DE8-430A-9C89-2F5908AB2B8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22CA58F-8CF1-40EB-9F3D-33E66BC50A8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1D88B5A-E4BD-4762-AAC5-6801972CDA8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7199D84-3362-448E-877D-7011B2F546E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273E5EC-612E-4828-A8B9-5C377256F85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8E2F96F-0D0B-44AD-8248-90E766ABB56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7A9D766-0C85-4C14-AFF6-85CE744B7D0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D89A01E-87BB-4684-ACA5-6F9658A262A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43BEAA7-088F-4D67-A004-7BE9CAE3F1A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901E26A-3A57-4DAD-B271-6F0DA259251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89574B0-60EA-47F3-9EF0-D5BA4EC07EA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D771A47-3307-4EF3-8FD8-E5593FCDBF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0100688-ECC0-4AEC-BB54-CFC46B74DA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E36AA58-7242-4BEA-AEF7-1B94CD557A4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7E9E4F8-EA70-4E3D-8BDA-31DB988063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5B4E7FD-1320-45DB-A1C9-141BBF618A0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BBE8396-A532-4FC5-A3C3-0D1C8D6CAAE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0FC99C0-8BA2-47FF-B7B5-277B949E042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61DE372-4216-4BBF-8025-524153340A9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3E507ED-399B-4376-9D15-89F2EB3DC8B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8EB0C58-A78E-4F42-976E-D19A8FCEE90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5FEF62E-83FD-478D-A576-FB1F67BDE1A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6ECB1E6-C1E5-482E-A214-8C34A8F879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BBEF29A-7791-45E1-8752-9845A444688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7D432C1-D836-46FB-9CDD-3F8B73B4EC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DF2BC90-A9F4-4D72-9081-E35BD033FDC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73F7613-E556-4A56-B4FE-FA70D6631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AD8B7A5-6157-4B08-B7AB-DF27E5D6DE7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F1096E1-DF84-4439-91AF-D91E6FB5E65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8EBD3EC-26DC-4EA8-8FDA-6002D5081F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A1C5859-FDA6-47D0-8C1F-79D81343EA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27CB9F6-2AD5-46AC-9EFD-45CC196A94E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25E6FEF-D8E3-4CF1-BCAE-F38A4EBD502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32A2534-B99A-4A3C-A69C-CC33A43B16B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5F89A1F0-E415-4FD1-8FEA-E2E5C96553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052C44A-32D1-42D8-AF96-86B1BF5E1CC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A65AC4C-181C-4B48-AF68-35FF6DB418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9A94469-B0C2-4F0C-83FA-B37AC27D1A9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91F0722-BB73-4B1F-ADA8-5D770574991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1099A02-9DB5-4CDE-856A-2D05D35CCF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6274133-B4A5-48C8-B974-CECCC9FE08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5725D02-8FD7-455D-8FB6-F045983A2ED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661628C-129B-48E3-9B4D-BF474892D3B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249CBD6-1D06-416B-B410-F92037C3897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C1553C9-6A0E-4A0A-9A31-D8A05943F24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FAE743E-2BD8-4623-B932-F9E5D6EFBB0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A38D701-B96C-4E20-A35A-0948B3322EF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2E191E6-05DD-4E82-8EC5-D1C621FDD5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67AB4FF-231A-4A7D-86B9-9D1AB3D331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B36E1A1-4F75-470E-884A-F80EC760081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6406466-D693-4DE6-80F0-7E3D4E73D83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A270405-FE73-435F-AE30-A144AD445DC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8C518D6-FFD0-4A36-9E77-FCEEC2FA72A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4AC273D-8E22-4B07-9D3F-AC12237D89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4AB581E-C8F0-4FD3-838B-5F279D2CE7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8D0067D-65F7-4C92-A35D-E797ACEDD6B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8EE3E68-153C-4F21-9D7C-FDE2BF19950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C10E2F7-72A2-420D-82CB-15ED1EF60A0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680A977-4113-4DA0-8304-C41A2475AAF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E0B419D-96D2-403D-95BD-BD77AFF4AC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7D61D4B-231A-4E1F-AD96-C6A0442362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473B22A-404F-4BA6-BB4A-297BE435BD6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FA7B752-5239-4626-8889-55FBC0524A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BED9A5B-7A2D-43ED-8B43-ABB11F4926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A805E7AC-E151-498A-B125-553EB3CBEB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90CAB67-F1BC-4BAF-B888-FB18ECA8B4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58C304A-C836-4CC6-BEF6-A192729D9D0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AFFC719-11AC-4D37-8FED-FBF5B5A648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647A35F-E097-4067-8694-75FFE6C8AA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EE3A5CD-5DA8-48DA-9F32-F5453AB2041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001B43F-A417-442E-B227-ED8625D052E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D4C88A8-ED62-45C5-B171-F63045CC892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D55B6B2-C909-40F6-AD78-6AB5E6D682F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8D1BC06-3443-4FAF-9A7B-EBC00634726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FEACF0B-57B5-4D19-92A4-3E0727D6CF4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CC86524-F764-4D8C-9D84-90F15A48805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4416543-EC54-4DF3-9057-EAB68B5076A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D077D11-82B6-4A8D-8357-07FEED424F7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F2C287C-843A-427E-8BBB-F287425253E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FD53FA4-7692-4516-B12F-30BFA04CD19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484F34C-B4B3-445C-B650-8477287C09F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E556A72-DBE2-47B2-9EF7-A311C7D1E86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904AA6EC-F5F2-403A-8BC9-B3944A8A36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07E588-2F7B-4F00-BD01-110E566F501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E9B394A-C34A-4B02-A399-BA34C1E56A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D244C8D-09A2-4340-8692-5D9E98ED3EC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CA27639-E47D-4743-898E-A08A9E66B51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8C10202-43E8-4008-8263-DB21EC5FF32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F501114-76CB-49D0-9AE9-B1F4065D128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1E6B1D4-368C-4925-9852-103B8941041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E39395C-7CF6-4C74-9839-065F27F5954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8B9C923-54AC-4393-AB0E-9951DE3D994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9CE0896-866F-4252-B2CB-78D62E7FA8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4F87F37-FBD0-402F-BA44-E99AB98E5BE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0D9F55D-5451-4F12-AF93-2F0E749D6ED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D60327C-3449-4C52-911A-58EAD7799B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C4822A1-EBE8-40A3-BCDA-E854086F34D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C5202D5-F17C-44BD-B7E5-731748F78C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7D44DD9-66AD-4749-8FC0-21456448E85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3289A1F-57D3-4BFC-8E00-AF06B23332C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5C63693-638F-4F10-8007-B509C144E7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68D800F-8EA9-4795-92E9-1EF4809C788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58BD10A-8B08-454F-8B81-57E3152C096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918830D-351F-4999-A884-1B57A0B7C8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9851309-8153-4B39-A203-FB06AE84AB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93CDABD-D9AD-4F88-9470-D364E303A2A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A4D7939-FC45-4B58-B7E9-12D9CCE823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7BDF78E-1BFE-439A-8FC7-B2A48EACDD0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C23D727-B559-44CD-86EB-70FCF98B654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A52D7AE-2C8D-4AC9-AEBB-9D0EE269C4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03E90F5-E48C-4C58-8B90-D498F21C32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AC33A72-9D64-4D47-BF0A-8A40E12A0F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86BF82F-15C1-404E-883C-727641B415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04EACEB-60E5-4355-8B81-AE738C33EE3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8E725AC-AF0F-48F6-B466-3636115052A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B34506A-8A66-4BD8-95B3-6645119A91A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E1603C7-18C8-4124-B82F-0323D7989CE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BFA0EC7-351E-4F82-B465-8748756317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F1EE053-F295-4A6F-955F-D37E7A9D7EB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4362A1E-0710-4F23-A3C2-7B8A825E3A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7AE77F4-0188-4CEC-8450-BEF2EDC561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EF6E4AF-044B-43AB-B74C-40A51BE33C7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70B0CBB-65BA-4024-825F-3EBAAAB9C2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CB62402-7D04-4433-BD77-C30F4C2B00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5AF61F7-3679-4490-B15A-D7B651A622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1D8E31E-FEB4-4332-9332-379ADA27273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1CDC02-1EC7-4605-B0FC-9380490BD49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D10042D-73D1-46F7-8B47-323C033C161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214095-3488-45FB-9843-07751DA09B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0B6C344-2AB2-4ACE-A958-C4A52877C02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276C241-0D6F-4103-950B-099F335343F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D5EB724-6F6B-4FB4-9AA7-CEA186BD04E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DD0256B-DB41-4574-BB6F-BAC7A562427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AD5CA3C-EB36-4368-A5FC-B427573C288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772A8CE-09C3-46C6-9240-CBEE857458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38595DD-1DBB-4775-844F-D34C33579EC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AE205C5-B1FD-4C07-B52A-5AE7A197F5F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0F2472E-04CF-42EF-9364-9B726104C2E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89400D4-21A4-46B0-8AC2-4EB4A41018E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C0AE3C9-0443-4CBE-A325-74B9F2B3A71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220F048-567A-437E-B24B-ED97E96294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76F38C5-7F17-4B59-82DB-F86E84D622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B0C9C6D-2883-443D-90A7-931F8658AC2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5713399-33ED-4081-938B-F41023FC44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7B20C26-9A12-4A38-A85B-640E129B39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C4885C8-4579-4D68-AB89-33BF6AEFD96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A635D0A-D37F-47E3-ADEB-C4E989ECBD6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6B5EF67-98A4-437F-B169-575B0B949E2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54B94E9-2E27-45B4-8F54-4CB6226C478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511B02F-EAD3-419D-8618-DE1991881F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BB89724-6B22-4425-A760-6685570A39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84D2FBE-C05C-477B-93AD-4BC2C9ED7B1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EA6D004-DD24-4AE0-ABFB-6FDCD88342C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E3D8E77-5AD9-4EB1-AC19-778809152C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77C67C1-C3DB-4D6A-BA1F-3027EA97174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F69D604-9FC2-4F78-AED4-C688809CDCB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B4ACBCF-33F4-41BA-8E12-55260D4468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5B4A807-7AE1-4558-BC5B-A70172FDF7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3D7258B-8CCE-4195-B65E-591F981B7C0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E41FCB6-96B0-4CC4-AA45-75381358E17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44FC45B-AFFB-4628-B6DA-5213539D454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73075E1-5D9D-4BDA-8695-6A0BAA944B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4CBCE84-94D1-4AA4-A066-5442A08CA6F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E4EFC7B-BE87-4A80-A59D-BD85EACEDF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1F8B5A4-9884-469A-A3F1-E0FE65E6010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4A83D70-ABDC-451E-AC03-92C80D66077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4ADC76B-34E1-480A-8E3F-45328548AD5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7A578DE-7A3E-48B1-9A50-C9E7697DBA9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1F33EE9-752B-4AE0-AF38-9EF6A9C4449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8E095633-2923-4100-AF33-1148CEC83DB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FE4E37DF-529E-4054-A7BD-DA4155BC6E9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9AA68BB-351E-4AD5-9C45-E6AB8E8148C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BF2CE96-C576-43A6-9882-48B84CD089B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431A027-0D8E-4EBF-9B8D-C2688E2D8A4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49DEF39-8070-4D17-BA29-D0A2B1AF5D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01708E3-8F44-48F6-ABD3-8887B214706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E2CCF3F-D0D5-470A-9917-D8A3A9AA3FB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28D68F6-97B6-40FF-86A2-98D18BE396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1D59088-1C65-40F8-AF2C-47908FEF697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1309B66-D615-4B7C-914B-FA3505584F9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C06D9C1-4A84-4116-8BE7-702D5F7D333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386271F-A04F-4D27-B841-EFCD27EA59E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51D1088-0517-4610-BF7B-0DDA1718849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BEAD0CB-2182-4AC0-89E6-53B1DF6A80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DEA9C73-4F6C-4B72-9749-3EB06778ED7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C767267-8137-4A4A-A818-51239989289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0A5DD12-2DB9-438D-A111-CF093D116D9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371AF64-0674-426F-A761-D25BB07C21F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2F029A6-E986-407C-A42A-4F41A6CC4C9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F06EF31-0407-4403-8520-66AA66187CE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B12C64A-5FDE-44E7-8A49-4B3D2D0A05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3EBEF610-7895-44AB-B976-F1406830B2E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2A9BE75-6DD5-431D-84BE-90983A94900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DC222CA-8F69-4849-BC02-AFE2E03A3D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DBEF341-5494-4BC8-ACAC-1B9580850E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4C958FE-99E0-4858-862B-7BC68F96B7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26753AA-8442-4810-ACEF-8FA73205549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4906830-4871-4ECD-BE2A-E4EF81064F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9DC99EC-6C86-4041-AC2E-BDA90F48F39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F7F031A-7CE1-4A42-8B67-3643E2874A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21C7A91-2DA6-42F4-83E0-AF6B5B1F8E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691D73C-8D85-4AB9-BB0D-861B9C2D19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1B2910A-C312-4448-8384-A4A7E6AFC84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9BD51CE-04B7-4578-BA90-C7272C7544C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574774E-AB5E-4CCA-ACF6-1257597542E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55C48AD-1C22-48EF-BE96-1014A2A118F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39F0FCA-3DC7-4CA1-9491-36C5A66FFD9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72510E4-2139-418C-883A-92C06B292C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E3E6B52-02CE-4270-A4A6-89FE8B09222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14DE842-0ECA-4A1B-B1BB-BD0D9C7A517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316EBDE-4778-43FF-813E-FF04AFD3F9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BB8A575-7714-4312-A0F2-23C3E00B2A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5928C07-04D5-4DAF-9CC1-E03DB8303AA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6A749FB-272D-44B1-8240-3A75A652A70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D771CCB-C140-469F-863C-85ABE6E103C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654BBA8-F60E-4479-B137-8D79ECB04D9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FD09B33-A5D0-40CB-9250-5CE1A9FA631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78DE787-C6BC-4277-8667-7AE0BF9D873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6DB8AD4-109D-4991-8311-FF2E26F6CE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BF84151-22DC-4FD7-9413-B29F33F023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AF3EDBC-67F5-4136-8B90-6B76E1A688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E461B22-7698-46AD-B96F-EF345092B30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2AB399F-773D-478B-930C-7EA8873211D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3D0B9DB-F38A-4729-9AA6-25D2EE78C2B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E807E9B-CC6E-4D40-8F06-718C5B7C71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4FB2F8B-EA0F-4538-AD0C-BCC81A0937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CD307B5-E2A9-4EBE-91D9-8AB9AFDE746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9FC6931-342B-45F0-A664-AE5BBC1CDFF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6F7EE4E-1910-4FB4-A42F-D3F9CE047A0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13B03B6-385A-4621-BF66-F69A4672ED5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6057B4B-C7C3-411F-A8A0-D46A6687E2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2E2D587-A162-4FCD-B2BE-1A36881DE9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74EF7C7-67B3-49C3-BF4F-50C7BFCAB5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B6F0402-C15F-4A83-A596-178681AED5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A79BF8C-FA32-49A9-9C10-069E1F7339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16BAFA1-6BD1-4FA9-A321-E933561F5D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DD23C39-E791-493A-BE56-358241D9E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C45B754-8C7F-4C47-B639-C9FC1F5F151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E9364EA-2D62-4F60-8467-1BC116E8C5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F8AF21F-8B11-4F57-B170-217FF6539C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9E5A8F9-FD33-41FC-9326-7B44B3563AB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9FCDC13-87EE-4082-8A53-DFBB3A33FEC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DF4A9B4-CAB9-41B1-8A53-E69CF3825B4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0A062A5-41E9-412E-A473-D29D84AF109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A614963-2E98-423F-9BAA-5E35D879260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C722361-DC0B-4652-BBA2-5FBDD070E00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A8FE10F-10FA-45BD-A32E-D4D9F5BF06B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3FF6CFC-9C35-4833-B0FE-626D18318C9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47869F6-6457-4389-9FC5-3FE398A44CBD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E19EB08-1612-48AB-B4F8-DEB6B8D444C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DEE6A70-1FBA-4D34-98AB-6A55BA7143E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6218375-2E56-4ABC-B87C-CA1FCC1F795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1B0C6B9-EF90-4B51-AA43-C71F7E29253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808EA2D-7481-4BDB-A71D-42D63F5F90B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2B79133-A12D-46E4-BA10-B0BDE3C379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B80D542-0768-4C2E-B776-926C189915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70E3BA7-E85E-4269-9EFC-2B13D559C7B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351B47C-0BF1-4725-98CA-FA391442F01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023B543-0EAA-459D-B0AE-4E7B3AB6A84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DC52C9-6C00-4D73-9700-906797178B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FF53447-93E2-45BE-96A5-943A7FB9450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C62E780-37AE-43C2-AEB9-D777FCC371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D484D8A-51D2-46B1-99AA-97BC28200A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C4EA469-A63E-4F78-9184-1C92B47ED0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3E3DD84-622A-4261-85CB-BA07CF071B7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F1C96E9-6264-4090-858D-5FF7CDAEC06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008ED0E-AF75-4789-A11D-7AE8253D898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78BCF20-16AB-4FD3-B8D8-4615AC3E0D7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185A0BD-BC55-4B9F-B53B-BB20FD30F5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952A236-0144-4262-ADC9-D11037D0375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0C7700F-D289-49D1-996B-6D407361310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DB5C7C9-6707-4D0F-8A4A-F659FC42E4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56D5F43-AAA9-400B-B0C8-96B65ED83DF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96F3FF5-E95E-4352-AAA1-3ABB7874E7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1628FCC-0E5F-4FE2-9C8A-C63ACF57619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B228B65-5CDF-404A-B933-6E19A95BE33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50A8057-0B31-4720-9908-B86CA8F795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CFC9CC7-6261-400B-9B0B-B4BC648459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80E7507-BB91-46B1-8C7D-1C243B65524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E4DC8AE-B6F1-4C53-8184-B6E5E6F3B92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29D17C9-59BB-438C-A541-310A3EEB53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F211DB5-8368-4E6A-82F6-8C2E016C3B8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DD759B9-5A18-4B0D-995C-0BBD28E50D9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9938C8E-2B91-4EF3-9AF0-22C4BBAE30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71C3E90-575C-4576-B6E4-0279F7188B0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71BC8F7-D0B9-43A3-BD5D-5A42A7D8CE8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E64BB8A-3F38-4F68-B743-17DA514939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30D1736-1615-4FC2-81AB-0DB9D9205F4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7E8470D-A130-4E9D-99AB-0917350F27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66C7AF2-23F1-4D77-A303-31D33E0DB26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16C4000-9871-4443-9929-C63BEBB301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06BEA56-03F7-4B2E-A9DE-D2C1A70F4B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7FBD799-1717-4788-8D4C-7E88B025906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5F2C443-F9F6-4D9A-819F-F72A313FBC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313B9D9-E281-4047-9094-02B0E802A2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6B05037-908E-41AD-8FAE-A3EA958F6B6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9889064-3C53-458D-A1A3-7FBCBA65AE9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AE40398-21F2-4332-9DA2-E51563939F1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59BB810-BAAF-4601-81CA-B9CB171C1E9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6A4B090-0621-4BCA-803E-B6CC681DB2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FA5BB89-0184-499F-9AE3-E31D1AD1F15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B670126-F57C-480A-A174-98409774182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97159C7-AFCB-44AB-A797-5EE6D5256E2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D430CC7-3346-4C9C-8CAE-6430261DDC3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1F09986-7D9C-4C0A-BFD4-652B48B8670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13D16BD-447A-4F9D-B0E0-2288C1ED088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94A923-E688-41CB-84F8-9B1A08E3CFB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3D1A91E-EC72-423A-87C7-3596660B86E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BBA1BDD-73D4-4063-8B9C-5F57B1FB49E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55AD4BB-6707-4E00-B372-213A717AC2F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4E119DE-CAA8-4E76-9EFC-284A53BCDD5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00A36E8-FD6B-4EC6-8C9A-6E37A2C35F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DFBEF0B-413D-472C-A384-3871448118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3F042D3-9E34-4E38-99F1-A9E4DCBAE44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6D97CFD-20B8-4BDC-A3D9-CAB87A15068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BD45CCF-9908-4660-89FC-22A08F5C037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A84205F-1940-4357-A7E1-4FC5E981D28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CF3BF64-A326-469E-9E50-B354292DC58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8B3A049-CAD6-424C-82A2-4982F22EDE4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C766094-8F1A-4AA9-859F-F8F4029B6DD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0AD6DCC-61B7-4D75-B405-66FF1E1517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DC1C1E3-863F-47E9-ACDC-8811FA4EF9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7489B78-7753-4DEB-B08D-E95919031FF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3EAD2B5-6644-4F90-BA96-7794889C2C8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26FBB63-C094-42E6-88F9-3A82C029B31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EC7EFD8-14A5-4E7E-B3ED-12794B3085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B1A94DF-1F92-4166-9B7D-080FF77E91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71B12181-1AF9-4A7B-886B-36F2CCE6882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25D292F-A109-4C8C-8EA4-D5ED14B8FDE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0E86A2E-886F-4357-8179-0CD5FF7272A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57800E2-A329-4118-96FF-0F43F92E3EF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4321C87-4CF9-4C84-BE62-2AF3C9BCA57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932226D-E33E-4BAE-97AA-E4612F9B797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166301C-E903-43E3-BC1D-A1F144167CD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5B16543-3CC2-4BA6-B317-7AE7B553AA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333D626-B408-4C08-8758-0765C35A203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C4B4864-AB56-4FB9-8027-12EE3D14E9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17FD385-3F41-4124-ABC6-B49057786E8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34A4A3D-2AFF-4C4D-98FE-F5082077AB2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ADC2DE1-ACCB-49AB-B17E-6AFCA810C87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A8B4784-17D1-4BC4-9116-036BBC61D1F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507DE26-BA68-417D-BDF6-95F88E90F9C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88E970C-88C0-4049-807A-BF3ED23A030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8392B6C-00F6-44A8-BBC1-81367B71EB0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2DE8F9D-598F-46A9-B8C1-7D35EB5DA6F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3ADD677-3FD6-41EE-A6CC-2E8F3070DFC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0630E65-0DD6-4C83-BDC8-C5213812403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D6237E5-D017-4744-9501-87969561A0A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DF15548-DCC6-43CA-8F87-4E1A26916B2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22AEAA3-701C-45CC-8941-62AA61D1AF9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C994A53-7A8E-4352-A264-E2234ACAEA9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2A772AA-708F-4FA5-87E1-51095E99BF3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85A4D75-EC4F-402F-8E7B-3F232581E4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4951A26-9DE6-4337-B1F0-77C878CFB7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9DB2487-9B49-4FEB-99F4-C29D12F0D7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34278E-B873-420B-8041-425A9F8C3DD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A2A7ECF-235B-45A4-BEA6-18D375D0029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58B3DAC-AC76-483C-A5FE-2887C704A87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90913D8-67DF-4EF5-BECD-373F76C143C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2C79886-969D-4520-B6C8-AF638CA1509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CAF0D74-0A10-437C-9833-77981A8C209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8B6EAB7-0CEC-442F-A219-D9E57E6CF5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4CFDA75-C021-43FE-A512-9F475F8EA06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0E74D20-AFB5-4E3D-A59C-48BB7BB2D51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FFC096F-9D96-4C50-A243-753F7ECF8A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AD6AD9A-0279-4739-90C0-6B77A640F3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A3D33F-9B74-4F2F-893C-A2CDEED1D0D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0D43865-017C-47D6-BB2F-535D1E8355B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E0C5173-0F2E-4EEC-8774-219CDE07EF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6301419-A18D-43D0-97E0-2A66EDC34B1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6C0D164-5CD3-40F9-89B2-D6C4A7D8C8A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F94AD1E-040C-4137-8FEB-C646E09172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E444B77-8B89-4BC0-B09E-0D7503CEDA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798382C-3C94-46E0-BDCC-1442A4831AA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C8D03C2-4484-43D5-80FE-4ABDC447C41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11F7D07-A63A-4081-8267-9019A395A11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B3FF7AF-4B0D-47E2-BA1C-F362E09A7EF9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69B311F-5AFE-4F8D-802E-6CBF45805F2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F98696D-5130-490E-82DE-4867353BE3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49218E6-82F3-47E5-B782-67F98740C1C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E6E03B4-3B6A-4538-A6DF-02ABF068FC0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E6E8FE0-0D08-4C5D-9933-002F55B5CA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3C800AD-CA9C-411B-B1E2-8C29CDD3DA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B9F2B0F-FF44-4D91-A031-3A123597BB1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258B8A8-2852-41E6-B793-FBBAA197F0D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14E24CF-BA33-4B38-A208-7C4DE036F78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DA59B76-24A1-4E1E-B8BE-FC8EC82C017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9DAC882-A382-4E1A-B071-AE0C8C87C55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EF5B876-545C-4569-8C2B-7782BC23A62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F89D767-0CA6-4EFE-8F7B-CBB0561F61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8F4FC0C-4D7F-48E6-A358-86670E8250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D3EA454-82BC-45C5-A47D-3791695284B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401B899-2A6E-4296-ADD8-7E44084946F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C4A2B56-375C-4369-91F0-6FAB3825D8B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6DEFDA3-3338-4093-96BB-1829D55C00D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45E835B-E852-45BE-A83F-4FEE052958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893EC1-CF22-4659-972B-9B45A42505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6CD8E33-84D0-4D14-88AD-149DCAE7E61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544D544-4C6B-4EE5-96FE-9360C88C88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79A9882-BF2D-4E0C-B542-220F258949C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7FA07A7-6D86-4209-BB78-59990F7D7A7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C183CB8-DA69-4758-BAB7-981C61602B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02FD3BA-F29E-4819-98B1-19CDB6FBD7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74F999E-91B9-41DD-8FD4-CEC1588779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111EF57-C8C9-4CC6-9FD5-A10F9542E7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6DC88B5-114B-42A7-A970-AB1A3528C5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00817A2-53AC-446F-9A89-0DCA28674C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48A82C4-2459-4F24-A441-79319637E3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56A0DCD-52F3-4D7C-A847-F8CE0AC4EEB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A7A15EF-239B-484A-8778-5034B3C1E9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044A1E8-38A6-4F54-AD17-3FC273F0F6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11BCDEC-3DA6-43AD-BCC7-75BDCFC1518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CAB68B5-F9D6-434F-9FA5-501FB14764A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4836C3C-8374-4C8D-B127-5C9ADE21D6A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F5BB340-99E4-4A2C-A1C2-EA641C22B3C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F1CF663-0E64-495E-B5B7-2F6A407AF69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601C97F-0129-4071-9D04-D7014D63724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B994C5A-F875-4560-9DEA-E299AF97AB5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E935FFB-26B5-434C-BE83-5FA21CE847B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1FB3DAB-C03B-4CF0-929C-2F77ABC4A06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754CB11-30A6-4C2F-9667-BA87F7C6DC2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2B4D90F-EA7D-492D-A89E-CE35535A387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A2AC13F-5867-4E63-A35B-7609B611E70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9526B1B-18BF-4C75-87E0-1039569B0A5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7ED49F9-B3D6-459D-A3B7-9E7D775580A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0889039-F4B5-4C02-A00D-14627EB3DB0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66177D6-4040-42A9-9C96-239D9C6F401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52BC382-1CD6-4970-A5F3-D1578F52438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7FEEC2C-1CF2-4175-A8BC-A0F9AA1D3C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038C0D8-A169-422D-90B3-825552BBA4E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3B776A9-1B53-46B8-B12D-BD3DD4746B5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184D674-7574-4E53-A144-76BBD70EE11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39FC8B8-7133-41A2-BF47-78904AE608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8651346D-B0FE-45A6-ADFD-285B53AB0BB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62217B4-B865-4B74-93FA-9D382159B3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8E2052C-C9AD-4310-8F72-0AD01E64F08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5732B07-B874-4566-8B25-5F45A74679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CBD0850-EA36-4C2E-AD4A-CA12917060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0983E15-DB7B-4208-B7FA-7323932A167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DAD91A4-54B0-4354-998C-9D79A3D84D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FB11522-3B7F-4212-88CF-EF915E4668D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093CF93-A2F5-4E83-A0B6-0F523031EF1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BAF6CF7-7B5F-432A-B724-8764D874E10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F24B1558-36FF-4094-853D-FE273D38D26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84F215E-3C31-4FC7-BE37-B9148EAE16A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34C3A83-046F-4351-9A7B-C56C0A4460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58D3F8A-DBE0-43BA-9237-06515CC9A76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F0AD00F-641F-4D6F-8072-3359694BB3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1B0150B-705D-493B-A908-4FE89E5A79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9E0A5C6-B6CE-42B8-899D-0910613741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F577D59-3C48-43C5-925A-D7C04139A70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E9FE6E7-6804-4BAC-87A8-08920EA247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1E8BE3D-644E-43C1-8E76-41374CD89B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D821309-57BE-4B3A-8704-A900A83A47B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34055FE-B83F-440A-977E-A07E59E23C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1A5E6CE-B8A0-4C9F-98B1-991DA8F6ACF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48C6AC0-9445-4B61-A3DC-8C9A5E7943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FE7EC3D-A43F-4AA4-AC1B-1549772C71E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0CBCB2E-CC7E-4E1C-BAC0-8A8DD13DD9B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F9630D8-E312-4326-BA0D-3D1DCD1CB0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0DED3D1-C44C-4E47-9472-A3CF0DC56A0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ACC5CE9-2E7C-4C78-A559-2815E48B6A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4BF9E6B-E373-4051-9963-9A49A333D2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6A0CD150-6D24-468A-996E-BFD3CF7DACE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D9E4679-5971-48A9-B012-956EEBD81E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356317C-2336-4124-8E21-DE9FCF43D6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5AB7901-C07A-4F98-BB99-1A95CA1718A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BD8293B-8DCE-454A-BF3A-65A28D51128E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917021F-7B2E-4605-93A6-EB0CB2B36A6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E1ED31E-3639-4D45-8887-52523C2AF62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85925B1-E8CF-4FEC-B50F-3F300E1A45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79B3CFB-4F00-458A-863B-1010B702533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1ADA1F1-5601-4B6B-B935-2CD0B78A235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AF133D9-6412-47A0-B0E6-1A7EE09BF6F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80DD8F4-F215-4D8F-A1EE-BBCF8677376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D2DA328-68B4-471F-899B-E7C68D4735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7757EE4-7A1F-4AF0-BF41-54D5EB74701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BB7852E-951E-4260-B4E4-1ABD3D642B0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AFE9ED8-45D1-4439-B214-CA014D3B2ED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43ABAEC-586E-441A-9B76-DA5E77AAD54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AB1DC9E-8EA4-4F68-84C0-A1DFBF4979C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77A1CFA-5C59-4BF7-B33E-4607CCEBE40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6490167-F5F9-4C6B-8C35-8FD93CAA7E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6ED436F-4800-44A7-B3A9-41019BAFF3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9DF8FE3-7745-404D-BE6B-8B16861CF66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FF663BA-7638-48F4-9236-DFE9C758FFC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73D7362-BF2D-43E4-A1A1-62842E57AE3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C9C3C25-3EF7-44C0-8E25-0E7619012E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94C0F0-F201-4663-A14E-D0ACF7F3873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DC460BC-E6B2-4F59-9015-1F3281BF088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DAD7635-D939-44F8-8038-4B0201E85C0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78EB402-F47E-4348-BF55-7E76D7C754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6DF9549-3AA8-46E1-8C0A-C6AC62DC50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39E7317-EAE4-4B5B-B0BC-698B301F02F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BFC2BBF-1A53-48EC-9E3E-A462B3EA4EB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1410C86-12C7-4424-B9AA-4E7BBB1E83B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6E6365FB-4A58-4B4F-B4A5-26BAEEAD865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60E3613-D860-4365-A0C7-15478ABFA86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3B6B3D6-1430-4D1E-8AD9-45300F3C03A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4411335-3190-4E52-86DF-FC9E9C0421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8B5A2BF-755C-42E2-BAD1-2DEDE0CCB97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F749CD2-B435-4FE8-A61B-96D4E250423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7C19700-4F80-4871-B396-7373461E9E6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9114B78-7F91-4AEA-8EB4-3523C3FDDA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74449E8-1EE3-4DA2-A281-6502A5A8FCF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BAEE8E8-C75B-4871-8F6E-89F95F948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B8C1587-CEAB-43EE-AE44-14D2323F5FC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238F00D-EA2D-4A97-B01E-B1C6CA610A1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7EA8F1E-1C67-45CB-AB66-3DCDA2B100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FB7AB5C-867B-4FA4-AC7F-0943ABCECF6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65B9AE9-1945-4C89-9FF2-4358B8CBAED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1F37D55-90A6-4925-947B-B9856C8854B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57F3954-73A9-49DC-8F46-51832D0B0F2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4C32BCD-E68B-47A8-9A15-954AC38A68C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6FD1722-B76D-4C3B-9B25-5034E9298D1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F1F6F83-9EF5-4A83-8B47-3425211F1E4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D8CF0B-ACC5-492A-BB57-D48B377AFBA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D781246-62A6-416A-A65D-3429AD84DB1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217FF5D-AA8C-4641-B2AE-78AA63AEEBB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F69CAE4-FE14-4043-B132-F4E448B85FC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C09CB6E-C396-4F01-A4E9-E6C5144580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73344EB-1E38-4CE8-846A-3703806EB4B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009C465-DD96-4CA9-89AA-87E5BF65915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0B1B9E0-EBC2-44E2-B29C-AE56BE30DC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19DB6C0-A0FD-4DAE-8ED2-07B0D163F3F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D07EA69-5747-4180-9EC2-25F66C7D4D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0B957C0-081F-4B7D-9810-23D5C977C57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BC05F8F-5083-440B-BD95-2AED1A0EB50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EBD0EBE-CA8C-4136-A69C-5FC7B69D07A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92FCA31-5763-4664-9D95-DD5E4F6DB04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8CC3C7D-540C-49AC-B3CF-C5EFDFB12ED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F8D9C81-2D73-4DC1-8E29-F3CAE44585E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FD530A5-9FCF-4299-B4B3-C500493451A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9592950-C7DA-4578-9927-2A2180AF437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2BE5E20-41E2-4C94-88FD-292FAAA22A4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0B3CCE8-ECD0-4C7E-94A2-3D8AADAFB0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95804B1-3012-46C3-9FCE-4482EE6BDF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D412651-B488-419C-94CE-0AA538B3F3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7581C26-FF49-4631-89DE-A68A27B9BB1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5C76A8E-1839-4680-B5D3-BE4AF9576E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B0A2299-01A0-4D17-AD50-FB55F209CE0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2201BA3-AB2D-462E-B884-4D9ADC12FA1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4E22E19-BC71-45F4-9C91-CAA92A50AC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3E0B9D1-8BD6-47F0-BFC8-6DEBF3D27A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9563CB7-0601-4730-A63C-4BE20524232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B1744FD-53AF-4EA5-BBE8-792CA664A4E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4C63962-22FC-4CAB-AFFB-878446B547B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3F6F713-5824-4A96-81FC-7C7F9C2F65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70A13F6-3922-435C-B68F-CC5F7241A59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36D9786-1C3C-4441-9664-9A0143C1BF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BDC1EEC-E8DC-427D-B55D-474F730460C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3E15F44-04D1-4D0A-B111-CC6C551B10D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4A469AA-E877-440D-993C-D66B61DB09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8495D2A-602A-4106-BF4A-A0734A238D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87483F1-3DA1-4E05-B71F-1F8E73FFE00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C0D6833-323B-44CE-90C1-0628A99EB0F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445FCBC-36BF-44FD-BF3A-9649BCEBD4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9712168-10D2-4B63-9DC7-888E6FEC416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8FB8563-2B01-487A-B5F3-D390C27C38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FA84817-3BCB-4906-A97B-89E30334F14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7F5CB52-7C8D-49F4-9B89-F7547204FD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7E77E83-4126-418F-AA16-AFBDF788B5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934AFB5-A634-4897-B494-435278805A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F651BED-FEC9-4D98-8F03-E17A88375E7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52970F5-21B5-4EE6-AE6D-C23E26E7707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B3A073D-2877-42F3-A1C9-6532AC9E804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0D5B4FC-8A02-4A22-A7F4-C3AC662FCB0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3551027-DDA2-4C4E-8896-5E1C4E8D15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C272EC3-568D-45CD-953E-5DE78E0B0D1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208FA77-B452-4B30-99F6-C5B6883E982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ADA3BA5-E448-4F5F-9139-6A929045F15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0B5DB50-07F9-486A-AD69-54CF7913D3B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7F9410D-EBA3-4986-9743-41C230A3BC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A56906A-A067-462C-BABB-7FF6B0BC16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DD47158-A493-41ED-801B-4A36BA17A88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601444F-F919-437C-9AD0-61C9C935D3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EE68D02-333E-41F7-BED4-20F1908B4F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8D5EA0B-327D-4A57-BC4B-3D7768A8F1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3CF0D1E-41A1-43D1-BDC2-9CB7D565F7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A62A7A3-F037-4E14-A334-62E6D4C4277B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580103E-BCEB-49EF-A18D-9EABEAB202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EA5DFFA-AE94-4BEB-A72D-7B3D8635FC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C38DCC5-B7C4-4DE4-9237-922360638F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10233E8-921B-45D7-860D-5BC98862AE9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2A002A1-E3F3-4F69-9330-3004E64B2E4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DD3F1C6-1B5F-4A04-A578-BABF956C89C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ED6EAB9-F08C-4D55-9738-E0CA4C9420E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7F102A6-558D-4F53-8430-51CBD0E0BA3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56EF564-5187-45EF-B6DE-EED4B72F011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9BCB461-C3CF-40A1-9AFE-9773AD94EC5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E5058BB-2A27-4D4E-BD17-AB4B0B3B225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EF05E14-99F6-4F5D-AC9F-FE64C02B223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204E2FE-AE47-4964-9B13-7FC5ECDF9EA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833D9C7-6B00-419A-8A79-A5006066A73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F67C25C-AF4A-4287-85F9-A2253EE5E76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1E8747-B749-4806-9E83-D3BE25FA16B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41BB5B0-8DDA-4134-8772-2D35D8D85E3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B283F94-9943-4943-9C86-67025F60753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EDBDDE9-DEBA-4DC7-B3F6-0F4BCA69EDE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8295141-E2AE-4A17-9895-53DB00B051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F0BDF39-87DC-4B63-ACEB-16DA474675E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9279D67-5295-4721-85F9-5346342DEA0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D93A3BA-1203-472C-B067-3174B782BE2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E51C90A-B083-424F-B944-9B46C8F66A0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2B8FE0E-89BC-4614-8020-22423524255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12A4DAB-15D5-42AF-A7A8-D17A8A75D8F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63A19D6-5C49-4A56-A4A1-B64AA17BDAF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F6918B7-F0F3-4F39-83E8-428C9C7CCE5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5A5542B-8367-412F-BCD5-44D062A91D0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836DD52-BBFC-41DA-B775-F21B0571494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CF3D1D8-06E7-4D27-BCC2-B8DC3E1C4B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0B7FC6E-1B59-4BE3-BFE5-F555F21DCC3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FC2CEDE-E794-4C0B-BF06-C29EFDEC27D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331C28D-4FB7-463A-809E-9E5E7923D7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1050158-0D65-418C-B170-E6D03245058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D59007C-E50B-4CCD-A4F7-377913E5B95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31A7587-71C8-49F2-9477-CAEF56D9342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C7E46FB-AB6F-4C13-919E-FC1B0BE5734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F9D7A70-2748-489D-93ED-AF47585547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CF483EA-4ABD-493C-A4B7-F2FCFF061D4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5B49C2B-AD03-4E5F-9CD9-40724501765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F1DFB5F-AF76-4A9D-AEAA-B560CDF733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2519A65-6ED2-4923-B84B-C8937BD765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8B7D040C-7126-4EE4-92AE-647B964EF0F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C02E27B-13CB-476F-9305-95064ECC8C0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331353B-5EEE-4585-9DFE-53991DA650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D8058CA-571F-4C34-ABCF-5BD033CC12C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33019EC-294C-4EA3-B143-7159FAEB461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6C4AC49-C3C3-4C77-A7FF-D6F8F4200B7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7E7E78B-8309-4E20-B410-642D659DF99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FB1C0A0-71C3-4493-B90B-D805F4B1C3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FC0AD02-E7CC-4B1A-88AC-6CF40890179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F9E7D44-02C8-4E05-A566-624CE8B0AB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E65C602-BCA5-4872-9566-038792D431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2BFE190-A1DA-422A-909C-B112191F0CF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8580CB4-0854-4296-8C87-826976D3D8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BFBBE9D-D00A-495C-9818-446C4CDAF5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BE7743F-E141-47C9-8426-56D8BEEABA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548D421-EFB1-484C-B2F7-83121A2E785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23A2FF8-38D8-49D1-B527-7DCDBAC1D3A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600FCE9-BE56-4728-B60D-993649FBA07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9AF5B10-8E1B-435E-953C-B567672C17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26FD489-E74F-4F44-BA5E-B951CFAAD56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AEF6829-37B3-448F-8EDE-5D0066E420B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16E6B89-9206-4F13-8299-5158B6C678D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3FB5917-60F8-4615-9CB5-1983DF71C93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B71FEFC-3ADE-42A3-8DA9-CDB03C8CE09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293C310-E388-4953-9BC3-A667F2D5578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E34821D-2079-467E-AAAA-A5CD5D2D67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75CA2E0-C09B-4388-A01A-89B8D24AB8A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63F4946-1F4C-4BD7-A49E-30E4F46A388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185FA74-AF4E-472D-92BF-1C4B7ED8FF1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9C86B90-E461-4509-BDC8-9ADC3DADD79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2892694-F0D3-4074-8C79-D729B43317C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EBC6371-09E3-494F-BD34-8B5B15D312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90ABBAF-250D-44E1-B995-52DD8E0C2C4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B2F11CD-ED7D-49A1-AE34-0D05B96ADA9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78EEA5F-4230-405B-B581-925365C3151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81A4692-4F80-40BD-990B-EEAEFB60836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F1639BF-B081-45D5-88E7-0991F888686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8B0E92D-4EDD-491A-BA20-1FC10D008B0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DE097C7-CCEC-4D76-BB7F-6CD5A59E267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A02443B-33D4-40B5-8C91-480546B40B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BFC60D7-BD9A-4C6D-A63E-A925F60E2E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0D3115F-9B73-4691-98A9-BB3867970A1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0626ABE-3333-4F8D-9BF0-82B70ABC2A3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9166B59-7220-486B-B863-5B765B33D1C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623A1A5-68B6-4594-83B7-7EE98F2D18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285E213-752E-4CF7-A6A2-EA5200B4DB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4E94971-6FDF-4BBA-A02C-8F602521B9F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6994B48-8324-4D0F-9B56-12BFD8EBBF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CBEBF06-5D20-4E77-98DF-B8F5925F8E3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FCC45B7-764D-4B88-9024-E5618F1C320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EE07ECE-4CE4-4CEC-8893-9004E748956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6ED338F-244C-4035-A70B-6ADBC45A575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4A6CE65-6E18-49D8-9A0B-F5CD08503DF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970534-06BF-47F6-8A10-8F70F1AB7C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9375CC5-C8C4-4A8D-AB8E-FD7757768D4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CE8A2D2-AF4D-419E-BE9F-D5F708CF12E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3C6CD43-AB4B-4F07-A967-309B9EF1A98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8D5CE41-CE2F-45C8-9A7D-F7A96AF75B5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519B523-0EC9-4597-A21D-F1A522EBB2E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E241EAD-2D18-4FA1-BCF4-702C044AC73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7C96A29-03BC-4A75-8EE7-58AF5CA645E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87203BF-15B4-4B4D-BE42-34D4FE99FB8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E94F48B-1DEE-4099-BF1E-741976D1F03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1F42ADE-FF0F-4DB8-8D60-900961C42B1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3FEB65E-13F2-4BBE-B0E1-CF08DDAA071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2DEFB9A-22F3-467C-9F36-A9C2E3E9A5D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BE40F49-FEA6-40A6-A275-6F34B228F71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847CB2C-A947-4A50-9DCE-0930659E586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9910489-F23E-484A-9507-CC9F4D2F408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C5E87F6-39BE-426D-8E91-9EA9BB6179C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E8C3661-CC76-446D-8D88-35E0986A741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BD2099D-6A12-4ACE-87AE-B193956786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87ED05A5-CEC7-425B-AFAB-BC5FF191BC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E18BFBF-E849-440C-A333-5459FB6DE8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C8ACA82-419F-4C47-A053-B9EE6CA724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055F456-8DC4-465D-BEE8-E18EFE0B552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ABF7BB6-AC61-4722-B6E0-831A3C8889D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AB98249-3521-4EF7-8990-12E6C861DAF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A4E4F5C-3B02-4561-8763-48AF6081DB1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4118E95-64B0-4D57-AB82-854B17C5BFD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C545A63-F342-4FED-A68A-7F781DC5B7B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EC7ACDB-258E-406C-AACE-DAEBF51169C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55B76C6-4993-4CF1-9C29-6B370D50A32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CC30F8A-65FA-469D-BE10-0C294A28ED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E8EE333-DF12-4AA7-A708-1B2E849875E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9611A79-B0D5-43BF-A29B-F7FB1346CD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1904929-C575-4F75-BF6F-CE7CF8A2E08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058EE5D-B884-4BC2-A12A-565E916D8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FF41734-5356-4D52-BC07-0ECF9694FCD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411A331-7AAF-4371-8B2D-2BE0EE7876C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0E17E4C-AE41-406A-B58C-75E123AF1F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0078851-7A98-4EB3-8C4E-FAA01DAA01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D2D235B-CA41-4379-91D4-860FDF42681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EBC5C21-2865-44D1-8710-5846AC87665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A1E1521-CD63-4177-BCCD-679470DA06F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670AEB7-1528-4825-9747-F9899D2AD7E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3932DF0-CB85-4488-A757-3A13B6C7F00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D02B418-25FC-4185-9DA2-11F73202B9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71FBEE0-518F-44A3-91CA-8E4F892FB25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7891126-7460-47A5-A7FC-F9A6168A86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5915A67-DC21-4E05-92DF-D99392C0A5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43FE1D7-9F1E-43D3-84F8-FE22FCF627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443519C-2104-437A-A1CB-8A2A41E6AD4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36ED447-5B58-4421-9A90-2032CDA5F2E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BA85C1F-89F5-46A6-BBA6-7A6C4CEA39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9E2A0E7-A51E-4C4B-A4D8-08EE6FB9754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5113236-38BA-4993-B594-0A997B2CB44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3C3C45D-8A36-4ED0-A145-ACA7BC8E0A2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A74E865-8285-411C-A7F4-AD9603AE03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68B4D16-0FCA-4AF4-8068-C3AF0A7423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96B93EF-5C76-4642-B058-7B3EC07D9D3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747C4CA-6CF0-4BD9-A645-D5714758F7F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744FF2C-57A3-445F-9010-DB3C70E7825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D275310-18C1-48E2-BFE4-ED134AAD474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E3D7BFB-C809-4A02-9347-9BD57D88F2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54A45D8-4ED2-4787-927E-4EC477A8EA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4BA6A26-BFAC-4254-B9E0-5C9C9495796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3EE1476-9F05-4689-AF89-EDD67B2A2FB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69CF140-0F5F-437B-89EF-59E7AF0C770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DDCFC3A-B67F-4862-8061-683A6FEE365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3314D0F-64BA-4523-8E64-5B51C2F1B2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5E552D2-5060-44E5-AF3E-F063520045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C25DAC6-9D2F-4693-AA1C-B7E57B921AA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857D2BA-B4AA-4821-B69B-6EDE6BD7E4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F9F3D91-B9FB-4974-AA45-03CCC06C0E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1AFB4E3-FFCE-4CE6-A4F0-399588AA25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F447DD4-F15B-41AC-A2C8-53ED53A427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B45FF46-E612-4596-8A3B-5C511FFC25F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17DB02D-93F3-4849-B312-704E4742DB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1E08CA4-55B0-44B4-ABC8-A1E19D94D0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D61D31E-5315-4D5A-A3BA-B4851E625A5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4F99712-D2E5-4E15-A517-9FB65D79F6F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27BC52B-FD88-4983-8245-2A20C33DE3D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7CC2E9C-40D8-4E2F-AD50-E0A7A900D52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501B873-AABF-4522-A3E6-84B6834B750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27C0272-6D32-4762-B53A-EFFDEE8C182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FBA3B13-4083-4B0B-B533-466A9D8ABDFB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5CB98EF-C6AC-4673-B12B-D2E98827CD4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88F3012-B429-4CD2-A590-F011F1E1A4B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2305AD1-CD41-423F-93ED-9E22130EB0B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1D95894-A469-41CB-B3AF-305BDEBB625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DA76441-2990-414B-AC65-46C3F5E07BF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F1456A9-2449-48E5-BBBA-9EF6E3153DF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28D9190-6A77-48E8-B12D-D77C1604DE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35B01E7-9315-49C9-857B-B71266F23EC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22F59C2-C110-4EB0-843D-B6EEDC7DC64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8F67EBB-6A95-4B18-BDC9-0C005D1498E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D4F1D02-1877-433C-876C-29AD66E264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1A563E9-4EFB-451F-8943-28863464F59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E082F3F-ABD0-4903-B70E-6ADB85E304A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3303D50-300A-4661-AB43-1782B6082D8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99E7A43-BC19-49F7-A7EF-F9B74E89A09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A7B5A74-E105-4CA6-AFBC-B62544E6FB3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D293C0D-E72C-4AC2-ADE3-19227621A6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2E0D6EE-0FC0-4CB8-8F2D-CAEA5098A91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1171840-A1AC-4A83-B5DB-18611C42E6C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E736BCF-9240-4260-85DE-37CF7A3E513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327A86D-D6EA-49F2-BA28-09EC0E2D743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3497760-88B4-41B7-9F46-163BE2A156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6C9A5660-3307-4FAE-A9B8-B10990514B2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A434367-97A5-4C43-8704-40C3A6D1D30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33A5FCE-27D0-4C45-A9D4-863BE6427CD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DD3F824-FABB-4B5A-BD72-D2DB4DA3AE9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739082D-DD22-4F4E-B326-086863B202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4D9D077-7C07-4796-8710-492C08099D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32CA8E4-924A-4B5B-B20B-042930D2B5A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947D7DB-B780-4F58-AD4D-10291D78B9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4027398-5523-4D6B-A0CE-5964885386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03645FF-DBD9-47D3-946D-A4D23841D0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D59DFAB-1B70-4431-9725-5EBBDF5C25F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071A13F-2689-4A7A-B191-7056C70CAA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0FFBBEC-A355-4C3F-A7D6-5A1EA3713E0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898BE13A-8705-4B90-ABB3-126E388C728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19F17D6-8FBF-4EBE-8921-44E13B76BD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B935939-E135-41AA-BD82-CC2CB378D58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BA9AF71-77F8-4C6F-BF58-48E6E1627D9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3F7ED5D-37DF-4023-B048-053D81B1D85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7DDF356-DE4A-449F-BB4C-7B4494355A7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5539BC9-F6EF-4BE7-97DF-D14B81CC3B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5D92738-AF43-4CD8-B0ED-4DDF261D2E6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55A34CF-0B93-467C-BB5E-3F1B5F46B9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B69CDB-133C-45D3-87A0-FAAD052095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692A697-4D63-4C25-89F1-DA95FDAE386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DB1CA8B-670F-4F05-87B6-3A78778C9C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CC1BC4F-B88A-47D2-A1D0-FA163F4191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E82CAA4-91E7-49BB-A8C7-D73F7D00D4D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0845491-3D29-434C-A846-27EE325D4C4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3786FD4-6FE5-47B1-802D-02BBD0494A3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6CF791A-B6F8-4640-882C-CB88599AC9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74BACD2-E45A-4987-9EFF-DC43FBA26A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0369330-9F44-4B8A-973D-9C544DB7647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BDB7062-A774-404E-BB10-A59C5676809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641F5C1-0774-4656-843F-F7B65D0B5DE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5A1E818-A7CD-4793-A094-0AC3FCF5241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DFDBB01-D2E3-4955-BF7A-D19FC355B17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7BDD70D-B5D1-4140-9239-FA9BBBC4A6A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FA8EE98-75DC-40E6-89C2-CEF9BC9135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9100A6B-A82F-44C9-B73F-26411427DDC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6116D53-5F92-4E3F-BA9D-B9C180474DC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C7B2B0C-1479-4584-8AC9-725D00C7D1C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9C1E29A-750C-42A8-BF94-F174A6679D4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5853D27-368F-413B-B2DA-16DD3FC852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DC1EEF1-7FF7-4C16-8D7A-8E0FE5F450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183EF7B-7E29-4A2F-98D7-E48E0CA5F01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B0640F1-50C7-4402-BF4C-67A109C3BCA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036D0C4-F00E-4269-9926-01A81140DA1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73BEB47-3F97-4C15-8D55-C6056FA2320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C69B52F-51B6-4FF4-B98D-EF002C2E57D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590E507-C3ED-40E2-BC69-A6AEFB40732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0FB498C-C944-4575-BB5D-D794091685C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BF7F146-12E3-4137-A6C9-BC486DE40F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46564CD-9AF8-42AA-BFA1-69411DF970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64DFA14-3FF8-4303-855A-6DD9B848638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22EE24C-204C-47DA-9027-B4FCAD4A6E2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9C96B12-4CA0-4B1A-8839-691783BAD93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035AEC51-F6BC-46C0-8062-7FA1D36393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C604C83-4338-49FF-A083-A4BA821D093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C9EA51E-6136-46E3-A270-93D0FA2668A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AAC020C-C102-40FF-ADDA-ADCC0A9E7A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D9650BF-421E-4A7E-A0B6-FFA5E0A5316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EF82C41-6B25-4AD7-BFAE-B66AFF0FC82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E916095-1F07-4E4E-8DE5-6B94422BA32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D3ED013-7014-4B05-8A1C-D90AD450ACE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E33DDA4-85C8-4EBB-B7F6-C0D5FDDBD49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D6565BA-4D53-4914-9CF2-4760FBAAD3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8723D66-15D7-47E3-B147-6F1C2BFE369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D2CA52C-70B9-45E4-A47C-9C523AA0C7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619EABD-55A9-464B-9D3B-DBD5CDAD7FE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93096E2-8F58-4093-BC71-6CEB77F48BE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4B758A2-5812-4ABF-A4D9-DB125ED913D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D3813A0-196C-4DC5-B1B5-7E9689E4951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328BE48-E2A8-4190-8897-9E3AA1880D8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A47DB19-21E5-4311-BDBE-4CEE311DFB5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D710FF7-AF71-4E8E-A042-7C0B59A0FC1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668B04D-6F03-4E69-8D3B-2A677A58984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9B4B369-E1DA-4AB5-9429-733E44E52E9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06B2D20-D223-4A70-B181-CED4B541569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BE68CE0-60CC-4835-B358-D854C1316FA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D3CFEB0-0F1C-4573-BFBD-4EDC3190552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73D8702-BECA-46C8-B1C5-DEF7AF606A5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64A5206-D040-4CAC-943C-4724040662C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FEA9374-1A2C-4A32-B50B-5F99FA7E93F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707AC14-79CC-4553-80C6-87203676DE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377218A-F431-4F26-BB66-F0C9FD53D0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D2191C8-E771-475E-8724-77CD59113B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4CCEDEF-86A4-4A71-A627-9D44AEAE121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19C03DC-7812-4FBA-ADBA-50A143AA5DC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84E3B36-BA63-404A-B81C-862033F4A9B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61FE692-ABF8-4CD9-BE91-0A947538142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AD64494-D3B6-4324-B29C-B87F19DF0B0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8901D25-D210-444F-9708-7B6634D1A68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E6B65CB-DA32-414F-BBC8-E4B0EF2BAE4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A348996-2F5D-4F47-9B8C-D00F4624BF3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C1C7169-782C-4AFB-AACE-421AA08F553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271546C-0CD8-4C67-B173-F69A18A6B3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60F2615-6B25-4E26-A6E0-9406C45F3E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06A4647-26FF-43EA-B380-6DADE6AB20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907ABF7-126B-44B3-8274-76BCCC3A249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027FD99-6E40-4E2F-A978-6D3EA534EB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D01D4B4-44EC-4F9F-A6E8-48EA057F072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4468011-E2A6-46E8-ADDF-C71CBA3EC4B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61F8551-5425-4BA1-8C4D-30F4B92A09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B9BC0D0-7D0D-4EF5-AC22-961FA6486B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5FBC07C-0624-4CC2-9A20-9CBADA453C7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2C285E2-2CB7-4355-9DCB-B989313E465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C4875A2-8BFF-45C6-A941-143B9D6B25C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03BBF3B-C919-41E2-860D-5F9F9DFBEC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4925989-E8FB-4892-9627-9A315BA34BB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47993D5-5558-480F-B0A7-558C7B0791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8871009-D1BF-4B9F-A20D-0228D81FEA9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0E74F47-9A14-4B28-8287-180FF7A59FA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3068390-700A-4BD7-9666-D54FE8A668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D4E6E8-F36B-4BC7-B8A5-A93C96A29E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7642717-4C5B-46AC-8CB1-41FEA467325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1DFDEDB-AC8C-45D5-A2A7-66D8D53AF23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B1C2A17-5247-410A-AB82-BCE78676AD4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6BF5773-48F4-449F-B5D8-CD595482F9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9800E38-0982-4BF3-B9FD-0621DE65647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F405D33-4416-4A0E-8109-0E6DE8C176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DBC15DD-2D69-49EC-969C-684D154F70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20167FC-F0F8-4A30-B79B-053636C13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11010B5-F956-45E2-A588-5FC42A9B716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7BA53D4-7637-42DC-A3A3-BCB3E2923A3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F64E8B1-085A-4FBC-AF2A-7434CAA5C95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C987FAA-FE43-4840-8768-520A159C7DE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F246345-5712-493B-8CA0-225C6F27B0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D788ACD-8E7B-42CB-8E6E-1D2EC7B323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7B0664E-3EBE-4EFF-86E4-A3F5419A326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3D5AEF3-DDED-4598-AFD8-5B3D22FF4C6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76EFB91-ABB9-4738-9762-4DF6D50C11D6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533BE3C-5C27-496D-80E6-109209A3DC6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A295696-DD31-45B2-83A5-6B183562E4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24C8B06-55E3-42F6-9E91-F8D9D3B35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78C2616-F03E-416C-B099-05AF2AC7180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3938BF1-3D0A-471B-9393-9A096858AC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19AC3DF-42A8-42EB-A3C3-D56D80F9A8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B0C2B16-4B87-42DC-A686-D880B6DB2B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8C98999-DE09-4F57-96A0-A6C5A27AB4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BB07C6E-B825-47C8-9DDE-B28614AE821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D47FA9B-64ED-45FC-9478-EB0B70BE4B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844B66E-4078-4F8D-93BE-5B0D98B975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5C60A79-ED3E-420E-ACB8-7F20A918AF9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D82EFBC-D3D1-440B-8E6B-222E9C2BDE9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C1D8A9C-87D7-4880-8AA6-937995958C1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C63CA27-2063-48BD-8F42-958B4D506FF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C22F412-1CC3-4726-A5A5-AFD4A09A942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99C9532-1AAF-4CFE-91CA-DCB3F25B374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1D69A73-2BB6-4716-91A6-1E98952F13D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3E30A4C-26F9-4422-B91C-2E39BB4B93C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B37D777-AA21-47F7-ABD6-F702F518DC6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5F4D6E4-EBA1-4A9E-B4C5-96C10B307D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35330C1-2AF2-4FE9-B1EC-DC928AB7805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0BAE812-AEF1-4135-89BA-620C2DF3146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E447128-0012-4FDD-A94B-C69795BA088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C272494-ACF6-4B68-9932-51A3096188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1B0970B-CB3A-4D65-A44C-3BCB2418C8A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57D9ABE-BCF0-477E-9103-1D1696C813A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A82A630-87BB-48B3-A412-D3CDB6D8CC8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F23E0A9-CA2C-41A3-B7E6-C9EE3D7CAC8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34DF3FE-730D-47E1-8BFE-7A6FF25ACF9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B788F16-0E35-43F4-BD42-6274355C52F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157B72D-6A5A-41AD-BF12-69382142F8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9C367B6-B6B1-4EA5-BE9C-752E84BF54D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C5F2409-4525-40FD-9BBA-41E1F7DA437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EB0A6AA3-F74E-4217-8A08-E468DF1006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3B1C00B-FDE9-49BE-99D9-22B672460A7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0315D52-A505-4A8A-8D80-3BA5D72BC31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1D0E3B7-30E3-42AC-9577-24DF18A2C6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67245AA-632E-4092-8A0E-AE866AB36C9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6793385-FC7E-4B98-AB29-0B8BAA6460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711C2CE-4FFC-4AF4-93A8-92E1C5E6B4A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5863837-B79C-4621-8BC6-E82F31B82AB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62FF387-3BFC-4792-B799-5A521D69CE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11DA57A-3A8D-40E6-B85E-2F188F51708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C574211-54A8-4792-A752-B1A24126C18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7EA152C-6AE9-4EE6-83D9-6E4A82F9382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E849107-7129-4FC2-B6F5-9876827EA70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93929B7-F8A5-4C4C-BD6B-F08B6886CF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FD61586-4AC2-4906-940E-4D6056E3E7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0D845EA-D808-438C-8F54-0708794A5FE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CA99561-AF1D-4E71-A633-179B1404AF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594D8FD-02E2-42E1-ABC6-41541FC0A7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72DECCA-5E87-439F-A5E3-A5D5E4F52A7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1DE85F6-D170-4A8A-9724-5200D7E8267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05A7187-7724-4FFE-8B7B-BF5D059617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2FB6AC3-86BB-484D-BA13-04CE293CE56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61DA57A-E679-42A7-BF2D-883CBD0752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E31FAA6-1CEC-4DE2-9995-C5F49BB2E8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F603814-5B55-4ECD-A680-15F8C65865A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A541341-3EE1-4501-BCF7-5BFF6BABD8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24D6643-7BD9-4B2C-B79F-71577E7BD8F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1627C84-75AF-40F3-88AE-0AE24C4CFF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360E60B-EF36-45FC-A9B3-18EE0E4AF3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3B10481-83BE-435E-8690-2DA9DE3E544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263103A-DC65-439D-B413-06DEB379F7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E6B4A45-35C9-4814-BC84-CFAFA7C6332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D713168-5536-4A9E-A2C1-11178AB760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56A24D6-D29A-4DA0-A433-701F75687E6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DCB639E-0134-4FF2-BBF3-B6BC1FBE732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FA341B9-C487-4EBD-B98A-826DA42D213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8356146-4519-446A-880B-A41E5D73B6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32EDD42-5E88-43F2-B887-BC229883007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6F05E43-058F-4059-A73E-651BAF24D94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3C93869-4DD9-4D1C-9D75-D452C9B738A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B43B73F-43AF-4222-9EEF-B25D346C363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CEA2494-E7C0-4EFB-A0FD-91F51CF71F0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28035ED-B640-48B0-BE9A-1CF6497FEBE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C326F86-1DC4-496E-949B-D2D9E557C0F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D239E81-635E-4184-92C1-29C88D36E5C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9456D09-CA76-4A6B-98A7-1E6A1E6A302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D645B21-8CF1-46A5-B474-652F15F4FB8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E9E5292-D76F-4966-A4FA-63784F43178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9B448F6-9E79-484C-B310-4F5CE4A1A7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10333AC-AFA6-4B51-8FA5-C4AD472582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A8C9954-0187-421D-B59A-A5B000894C6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49A0573-E1C3-4A65-9916-96FCD485971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FEB7BC7-7DD3-475F-A8A3-2C2A6113D91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18B72E9-A835-4797-A3E9-8D36F288624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B606C92-685D-4919-8934-7E875465926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B4D312A-DA2E-4D35-A264-8441B462A44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D37651E-05C8-4E34-84AD-7985321641A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784E9B2-3C7F-430A-91C6-AE814F03A0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1C8130F-0240-40E2-B67F-0BE7CF7930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067499A-85BE-42D6-8C45-A49E952B12D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954CA65-A2B8-4819-B22C-B646946D1D2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339092F-1C54-4413-84FC-CE06A3F7D83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951EB0F-4A94-408A-950C-DD0F2303B6E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186DB79B-8209-4323-A35A-E6C3DE61092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413325B-B645-4904-8BEF-29AAC768408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E369B4A-66D3-407F-9AA6-88A59CE59F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7444142-8DE7-4BD6-9C3B-EF758C59082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B2B7F35-96AA-4DB9-8DA1-C13EB92B94C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8FDF852-552C-4169-BFB8-5863628822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DFEA0E7-0E59-4861-A454-7568CA7860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A450472-16B4-4C86-9F29-A8A1062304D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F3229F3-851C-4925-9A15-950B8A2C0A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8B55D7A-F9AC-4A78-8A50-93F0E000881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4142FDB-E9E7-4DC4-AD3C-B8A31BC28B3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A28FC41-F6E0-479B-B43D-DFE5831156C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CB42744-3422-4F54-9104-C6DF715ACCA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F8B6F9B-6419-48ED-80FB-FFB95A56A83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9F91B89-DF9D-4400-9B5A-ED9FC42491C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01D9D8C-81BF-4DA9-ABA2-254D232829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F80818E-1AEE-4E85-948D-C4F8B51CACB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F127355-5352-4107-8B55-EB1CA70679F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F3580C1-5241-4F0E-9193-70896AC832B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E7B1F65-CBD8-4EEF-9549-34C4823272B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263BB10-EFA7-4D37-A464-74A2727AF19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1F67541-CF49-4239-A5B9-C756E6D6B8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F69A87E-CFA7-4A1B-BD36-7513CE9EAC8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40F1A40-5E43-447F-A7C2-9A3B49AF6DD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0491CDD-E2C8-4961-A16C-2F59CF6DBA2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87B50DF-4440-47E9-AB28-B0C765F0820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462EEBB-A454-4B20-9313-7A4F4917E1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B19C766-1962-4C2F-B3D3-0BD85AEADE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A115658-6DE4-495F-B118-F73F00C06E9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C327BD2-11BE-431F-A700-C2DEEEED82A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46FD474-0DC7-4017-95AB-D42B5B91F6D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8A5D425-AB54-4943-8ECF-96A3AB2E084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21BFE1F-23E0-431D-801E-8183F38DF79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A590B9F-EDD5-498D-B1B2-85026EB1750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A3334B6-7A4E-4566-B03F-A5101E03F7A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52F6A24-A0D4-421D-80F2-4187882FD0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BB6E4F3-B5E4-45FC-80C7-FFB48DEA514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03CD7C8-AE91-4283-8546-31E085FEA34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97010CF-CA7C-4E07-9523-2C66830EFF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9DCE45E-F45A-488C-B1EA-59CA82AD2E3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92E03C6-C420-4134-A44E-95A283391D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A0FC92A-0274-44A3-8541-7ECC9E16922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AEEBDF2-5A7A-4B77-AAC2-229C7C3A8F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74FC86F-4810-435E-BCE5-57B64F503C9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367458-45F4-4860-8FF4-4EE7A9ED0DD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8012EC3-6B93-4733-A239-7CFE5E6171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10E9AE3-F098-4EAE-BC77-6B6618021E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DBC6592-6601-4737-A035-77295E693A1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C453321-C463-43AB-9042-E69ECB20336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DE04E82-2BFA-40DA-ACBB-5BEC1528381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36F209E-C320-4271-92DF-0350A862E06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DD7AB47-D215-4BB4-8B90-CBC747B725F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7856455-6254-49E3-BB05-2E23425EFD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C84DEA5-2BA1-487E-B78A-A204D3CC18A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F433E6-A8DB-4F1F-BB20-CF49EB7CFE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A0378A4-73C3-4E44-AC78-A9340008839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B5DE20F-0B38-460C-926E-5D8097439B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2F95D7F-EF37-4C1C-91D9-015F6EC84EE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0863726-D1F8-46DF-A424-6A7149B6752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DC4FA35-3719-442B-B420-E6D6A2AD64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F37ED7B-887B-4DC4-B0CE-E6D059B469F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CF5BF05-8FEA-4CE7-B405-C591231575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076DE7C-8F6B-4D73-BC85-66818F75671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D3A2D92-E795-4A1E-A955-6E227C09A6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BE68D73-C4E7-4640-A2E2-8A1F4E2CB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78E46AB-3EF1-4DE0-8643-DAC544D79F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C66AAD2-DB0A-40F9-9A1B-F11C0397BAA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E6A9EF9-65D2-42DD-AEFC-5A79B6BDB0B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3AB44DF-7E53-4AA9-83CD-ECE34BDB9CA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4EB4C45-CE27-4815-BF9D-8ABAA227C3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6BE5578-B134-4AED-866D-22010030A1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40C43F9-FF2C-40A1-A584-FDBAAF2E2C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D6157EB-D74B-475A-BF6F-AD210428215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1D25D56-16AC-416E-BE58-6857045A4E4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5C73A58-0ED0-4700-BAB9-A15A0AEA87E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288A06E-CADB-4BAE-AD90-4FA4BBD20B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FFEBD34-310B-4AF3-80E0-20E578DB66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7C394D0-1CFE-4D6D-83D0-C34394B9530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8408416-447D-486E-BC30-D42FAB4EFC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C5EC46F-8D9D-4DBD-A765-663B0616EE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96A775B-FF7E-4CA0-8297-0419436B7B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8B707AA-BDA1-4955-B59E-2A2047469B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0006327-1582-4C0D-AB62-3B42FB4E692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FE0B0A5-E1E6-419C-8C22-51FD794744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CA3930C-F7FC-4CA7-8923-8A6DAE16FBE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8697F89-FA38-40BB-8AA2-2CF393CD922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E12BED6-F8D1-4FB2-B84A-01FF1AE0F87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E399172-412F-4950-A081-B875505E24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E1EC522-AF9E-4F58-AF32-C24ED3B134D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FCFC61D-A408-4D76-B022-CD7BBCD2B0A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9080DAD-1D73-4B1D-8DE2-686894DEB3B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3D665BC-974D-4DDD-8082-5D5B3EBDB82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5A769D2-9130-48AF-ADF4-0368DBFC781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4C56E7C-7F63-46D8-A3C4-7E99D2DFCB2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EACB96A-FB91-4FCB-86DB-530BCAEFDBB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0F05171-6B92-4B9F-95D5-B4D3EBDE74B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63CB217-E90B-49AA-8034-4F0992870AF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7742791-1F48-4AA4-947C-8F3DBADF903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06F827E-5336-441C-8B3F-288AB03D435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FE0640E-4CDA-450E-ACFB-DD4C8FBC3C2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5FC2C1D-4A68-44E2-9227-0EDD102450F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053848CA-07A5-49B2-8A21-E3599B4F41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674B570-AE06-4B7C-8489-C93731BFE13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AFF2393-0751-46B3-8355-7D92B1FBC43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6BEB408-1869-4D7D-9810-7D7C7762C7B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A9FE0BA-29E9-4255-B4AD-F1D775A8AE6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4D2E483-36FC-4694-9594-246210BF74D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F5F17ED-BEF9-4051-AC85-24DB2C95B02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6BF838A-1BE2-44A0-AE80-F00B1752E0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B8957C8-6915-498D-8A24-DFD752F2A28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1542061-B06F-46C2-9A96-0131B590019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1305717-3B0A-4ABB-8320-2FF7BE606C5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E7B7D94-9C3E-4942-975C-900431F1F2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1548022-2B9D-451C-B81D-D9EBC8A979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085E0C3-5FA0-4B31-84DC-DB1E5EC770C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E2CB62A-BA56-4544-9990-58999D747C1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AD6CE21-B34A-461A-9603-B471E0969E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FB71101-AB09-46C7-A940-363A23765F7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4C31180-D930-4090-81E9-A0AE62E0AC1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914A8CA-9486-4435-A7CC-18412FD07C2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D52D521-3E86-4163-8DF7-24B7406FE3C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DE9307B-3EB6-432A-B4BE-CD6C159A07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4077DA2-2D07-42B1-85FE-2FB372F762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663AAE1-501A-4793-8C45-17D2AD41BB8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46C607B-CD99-4CC6-B3E4-4EE14EF8BDA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26C652A-AC97-417B-A2D0-A0E9F07129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AAE6F89-5CFE-4C83-9AD7-34E0CA1E993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F5D2369-5E30-403F-913A-417FDA4DBA6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ACB6146-E531-4202-A1C3-55B416615B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98E2EE0-D025-4D5A-B3ED-96903E687B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7E5B426-AD99-4D32-8C5A-F17A44AE1DE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40ED12B-3BBC-42C2-A4D3-10E199FDDE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18ED584-DDF6-4A11-9CEB-7671F3F8087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9E16A27-C4B8-4FCE-AEFE-BF4002287F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677F969-F698-4B53-B8DA-82DA5931AFB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78D6CB5-F990-46BC-9E5C-C0CAF5472D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F6475D4-0D41-476B-9FEB-B2CEA61096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4F9E208-D5E2-4178-B65F-7E50DADE804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19A941E-21D5-4670-B59A-68E3457102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DF781BF-8E38-47AC-829A-3887F28ADA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60135AF-6E6C-46C6-AEA4-E9CFA29C88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B1023C8-78B0-48DF-AE2D-083909BAC7A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1292D08-EEDE-4F90-ABEE-644F1E0FDFB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53E6FF3-C13A-4475-8EBD-8F03D924B4B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66D4304-400C-4940-8FDB-4D933245B54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D027CB8-3F68-466A-8C5D-5F8236A898F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470834B-B658-45A2-B1C9-EFA4E19BB58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C330A6B-5729-47C6-8252-E090A93C31A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A74B18F-F362-4601-9294-65653A2C9A4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37DE0C2-967B-4FED-A97A-C1718C21BE5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04D1DCD-23C6-41F4-83E5-C3FFF170CD7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AF7C56B-D8E4-4C32-91D4-41AC76A414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C52C1FF-98D3-4879-8220-95B2291C249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798C17A-B34A-457E-AA64-61900C1B9E0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9494B67-F790-4E42-81C8-48056141976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3452BEF-714A-4F25-BF04-9499163DD1D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D570F7F-EF3D-4DBA-B118-F781A76F23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CD9D9BE-BFC5-4409-A1F1-5462E203BC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200AC9A-51D4-4D05-A46F-C8E392A08FC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327C447-BE3D-4E81-B26C-243803E6EE6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25B46E7-0D98-494D-96F1-3A5A4D60A64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6AB9418-A0D8-4137-BA43-077F3BE2145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CFD9083-B16E-441B-989F-1C0B59E7237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CD5CD80-9B02-48DD-96B4-EC745B0486D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81620D0-E7BC-417C-82D5-02FDAA85AD6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7E5F504-479F-457F-9644-A06CB26269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AEAEAAA-A5FA-4D25-94B3-A500262AF0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F0666B6-7D24-4B57-86B4-9B4229EF505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1A5C9A4-12FA-4656-871A-444161B9D1C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54F4E919-81F7-442F-9FAD-273D0027419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3A92FD7-7939-4882-9FDD-66D7350C8BF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F57CDC9-8069-4901-9329-4A438764AD7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CEB14B4-0DA3-45F5-AD18-B6B7D0C0166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92E9004-A446-4E90-9326-CE8D5A18D9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6F31C85-FCBC-465B-B2D4-FE92F3AC023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66FBC47-84B8-4BAE-99FE-9226ABF2CC1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7E32638-A4DD-4289-A022-27BE1F67F7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6259D21-53E7-429C-A762-FB1D22B1DA7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A369A2F-11AF-4C6F-A1A9-89E81EC1F0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0A6ACEC-C6AC-43C2-9197-471F0B20DD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E8F077B-40E2-4D24-8229-7C7C56F9D94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1AB58C6-775E-451F-B7F1-49C26655DF6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6AA666C-07DF-4BB6-B42C-FFB89E093BE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B2632AB-9D4B-467F-9A73-0A70B50C050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3230A70-5D39-480B-9365-69C36C9FAEA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73442C5-5941-4208-AB98-55B152B256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D9A246D-6A9E-4675-8F62-B73288F289A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737191F-EBE9-4DF7-B90B-12F92542BAA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A80929E-0801-421B-BD63-5CED1D549E3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AA9089A-303F-48E4-9428-BD320F33FBC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3509C21-86A8-4113-9F02-5B288C46298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7C036DC-09CD-43AD-A050-16AD7B3B6A2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DA613D9-D601-4EA5-98D5-345573CD631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40A5919-FAF8-4462-BB6C-404E1AD17D0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C5464AE-7E68-4D0C-8C97-18CF6C6DCCF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1BBE9AF-054C-4123-98D7-A971EE69B50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1EC2D72-73CD-4C51-B20C-3BF1C8583F3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2187EAB-F41D-4CD4-98B5-9D9BDF232E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781F9E2-93F3-45AC-B4DB-A3578F9BCD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4C87849-5A8D-473E-9C94-D1709A5BC9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BDFBE64-14E3-48B9-AB9B-22F59392FDC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BB3C675-B838-47F1-A78F-2559B0913F1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7D5F38E-9C8C-4CEE-AB98-2DFA8878C67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0F50BFA-A4BD-4609-87EA-D45A0E14824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78BEDB5-4DDD-45AB-8233-F4D3A70213E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8EE0441-D46E-46CE-B409-84E153DD4C3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C50E11B-53F3-4B7B-91BC-E06A8083D00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B66CE27-A42A-4E21-A338-B99D865CA6A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1F6F511-D5D1-4E0B-BC62-B74A984541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9914EB0-965A-4BEB-81D4-6A6524ED0C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0C8F00B-7855-4AC6-86CD-5BB7BA19C82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C87E204-D949-4FCB-AF95-D06DCDF5C6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FC5666-AEA6-4827-AB34-8C2342A729E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6829DF4-AB20-418B-B155-8D2961E6FE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4B9BB70-80DB-459B-9453-559EFD3CEBF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606FF6A-8751-4D1C-9757-089272354A2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55C2BAE-7ADB-4825-8F5E-C5AD45A8DC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D282A25-43E4-47BA-97A2-E36E4C0040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BF8FBD1-E761-403A-AC2C-268EB0B5F90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7851E12-3440-47DE-B1D3-2A8793A9BD9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CE26A08-EA5C-4415-BD27-7B59280C918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5F92940-4CA2-4063-88AE-F171B1252E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FEEEBA0-61A1-4EB3-8390-A8F3FB586A3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F47AD66-E1EA-4291-AEF5-5673EC1399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A23D5E5-0A37-43D5-8898-7C087BBE050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81BB8C3-7B1B-4325-B442-DAF344ADF2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D96FD16-5F8F-431B-A683-1D19CA768C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81F5E12-6027-4192-B793-60541C01D4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454C638-A47B-4649-91D6-3BDB744EA6D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796EFFB-4760-44A8-A327-02007FDD4FA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F3E6568-6C1E-47FD-AE8C-FE87D246A68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33D79F6-7AD8-46AA-ABC6-C7DEEBBDCD9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DC350A8-9303-4E96-B930-8F3C7824724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CA197AE-8975-48F7-8838-D16D73F2DD1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C13DBCB-CCE9-49EE-AD54-CE2786F4AD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12981D5-D7D4-410B-8F7F-FC1FAD7480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0D17148-0842-4228-87E0-EA6323E6AAE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4128BCB-5318-4FC6-8192-1D8B3783CB2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62B6CA4-E92C-48CC-8EB0-8E92A629D5E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AA6690C-22F2-41C7-8972-F045EF316A2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032556E-84C5-46CD-BDDA-4B89DA4E64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9CD5DE5-3C37-4298-9276-F1EF09C478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12C6514-F959-44BA-A8A6-45FDE80011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6E6C462-EC4A-4145-941A-53301EE1B51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89A4F1A-46E5-48D5-A41A-68865F414E5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745424D-2F68-47DA-B36E-A4E3A03D929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ADB90A8-50F0-4E69-A2E8-7D92180605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58EA293-AEC0-4D2E-848D-3B203A1190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A323EA5-E9D6-4A28-B127-1E65374CACA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2840BB9-BAFC-45A4-B659-5945A26501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CABF840-4083-40FB-84FE-F9598EAF18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E880B90-0466-480E-B637-058E9C4584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E688482-3677-4234-B772-899C71F74E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BE91D28-F96F-4ACF-B6D3-E5757A8EFDE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6406794-5B26-428B-932F-A9BB4AB64A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616E003-5477-4C3A-97FA-6157DB5D7C5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0779C6E-69B7-4885-AA2F-DC86049DCD0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66FD231-ADD5-4089-8D90-0E3D1AFA045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C8B0901-BDE7-41B3-84A5-3576E389A3C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A5D2707-2A88-4B18-B0C7-8D3F5156561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87C15AD-965D-43CD-BDD9-55ADB974A93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83D859F-AD5B-422C-8163-978CAE3E9F4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3D28DEA-EE97-4F8D-B00E-234502E15270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C50BFC9-EB46-42E4-ABEE-490A40DC7A0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8907A70-62C9-43E0-9BA4-1EB48B6A6A7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BF09E05-A191-478B-B897-AAC767CE87F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9A2CE55-8FFC-46BE-856A-451EED0C293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A7DFC07-59F7-432D-8954-7EC6D3C6819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C4D7F91-8822-4812-8D71-1084F8EA517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336157E-013E-4434-8EF6-E87E8231D7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DCAC750-7DB6-4EF2-AC6A-842C1213228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313E9F9-6CA7-496F-A936-471CF1D699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9B07C69-AE7A-4B69-ACA1-BA03204689D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C85DF5E-9322-4CF3-A8E1-D4F4B701B22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A731017-DF48-4BC1-8ED6-AEF5AFE0BD8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ACA6A0D-8D61-4311-B83C-B28FF35B10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BF7D8C4-7FDC-4208-BB38-BEE3BA645A9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31FA942-EFF4-438C-B13A-1B16FFE42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8A31CEA-E2FE-4FA1-9B6B-7CD2238C97F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2C60980-4ED8-479C-8D2B-1360B05499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556B221-4D47-4715-98B5-C81FD914E80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8AA560C-9C8C-4DD3-BDBA-2D516A17ED2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0C637F5-1C3B-4DC0-9973-AB4A1E874F9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113EE01-5F94-4E79-801F-D10607B519B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306B306-C91B-4829-8102-9C27F641A2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9F55FD6-1957-4D8D-8A36-DE892AD7D6E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3BDDBFB-EFD6-4910-BBA4-AF0C2F76396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7B71525-5E38-4EF4-9431-59D8E9FEFE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96FA843-96C4-49FA-9FAB-2137A8EAB8E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69FFCF7-FFD9-42FF-A5E1-F6738E25B6B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2D780A2-0E1E-4DE4-B397-8D8922FBDB2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41C4270-8DF8-4152-B04E-00369B0D259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7DD6633-EE8A-4BF0-B347-182326A325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F0FD197-3509-4181-BCA6-A318B811D5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339B5C2-9993-4BD9-9190-9A72F4F5562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7177F22-000E-4C8F-A844-B1C56466B8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85DE175-E97B-4A32-80CF-025528377D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EC7393D-7D71-430D-8BF8-CDAD15CB6A4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DD9626E-FCFE-437E-A8A7-8AFE7AD1C38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D71E72D-8A85-45AE-A00E-11542C1ABB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45B5C75-35EC-4DA7-A749-2B42DF90AC2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CC4F641-D2FD-49F3-B8C8-62CD215C447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5A1FB31-10B6-426E-90D1-33306A7084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C03729D-0DF9-455B-8F85-F4D3559AEDF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3BA73B5-995E-4BAC-9839-8F36AFCF9F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C96F9E1-AC15-4DF5-8237-EFCEB004AC1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AA9C013-BB82-44E4-82DD-43EE5A1B2D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11FAF41-8E3A-4E81-AD03-1900DEF7D9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7001F4C-89D3-48D1-A3E1-4275363F8AA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F539BDB-B7E3-4FAC-B1DC-6E89D9EAC3D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F68A351-095A-4E2D-9E01-6236AB9BAE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C9F5EC5-4C02-4E9D-B247-6C05CD00C2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03C1424-7367-49C4-8C76-A4CFD5E5292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6071D41-1F07-48A1-BC53-D60319DAF9E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62182C1-B966-4E9C-904E-3E37F4539B1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E898531-81E0-4668-926B-B03BCCDEDCF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B0CA443-4B14-4A8B-A29D-9D5A0445372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2D1990B-B986-463C-AFB6-E4AA7D8F3C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E10E52E-B023-4B4C-8A64-89821B9EF6C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7D73759-A6B8-42A6-97A4-76E7B292176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4D6CDC8-0DB3-494A-901D-77259BD3067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181DE9E-440A-4850-9BDA-4D84B7E3C9D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EDEF36D-C58E-43BE-BE8E-88DA18ECFC8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72E5E78-6067-44E8-A961-40DEA1167DC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7DCEB8B-C4A5-4500-A118-7B97FF64245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0389675-C74E-4987-A3F4-8C1145A0456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3AEF626-C9D5-4EF1-B90B-228819AA5F82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2BAA253-3846-44D7-A7EA-60D4A36592E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4AC6FC1-04A6-495E-A816-69E5812DCE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A439A2A-98A9-4276-8C3F-46F5A924CCB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E7E29C3-98F6-4481-939E-F28FABC4F92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FC7CDA8-B20D-4C8D-868B-72568191B06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6C30128-C2E0-4727-B61F-8FFB5C6E221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466F659-1B55-4DD6-A918-45992BF4E7F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CC76C9E-7329-4831-9472-E05B2707F3F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4313000-7E12-4417-9F68-C5130FADA58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0A108F6-B87B-4968-82DD-3A1D2F3967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6041D65-1116-4745-A225-EFFADEE601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AEC468D-0CF7-4CFF-AEEB-838465A8A14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91561E2-036D-48C9-B62D-104167AD47D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8FAD775-E115-4A84-98F1-5A6FD49F107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97797AC-1DC9-4232-96E0-56D6FF33BA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F2C93A3-E11C-49BC-9769-50BD40935AD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38D33B7-CB30-435F-B0CA-2723EB78550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F492698-C396-4135-9A10-C626634F68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9CD6626-7522-4544-8CA8-C783B39C70E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8D58E5E3-2FAE-44DF-92BA-4ECF0953BAC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1C3FEE4-F58D-42BB-BA58-2F656946953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6CC3315-A854-4E46-A949-CCB767AD3AE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FA46827-412E-4A45-BC52-4CB9821F42B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07A0D13-5F42-4316-AB05-21EFF00478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A19CDC8-90C2-4A71-957F-9D374B297A8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721C86-084D-47FC-ACDC-BE31CD160E5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6A111B4-01AE-4BE2-B617-7C3296FF357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B70ADFB-FB61-4FC0-8D02-F43D1277EB9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75A5098-F1AE-4F1F-B344-52DB7BC56C9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41DEFF0-8AED-421B-BAB5-C8D1D1D829B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E3FB06A-0818-4509-924C-5A50A3C97DD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714F4D0-22FB-4ECC-A4A6-D7C5EC8ED1A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E4512EF-FD9D-4B7E-AA35-9C14A43463D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CCC39EB-4E4A-4A52-B13C-EB33F816DA4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C62639-CE40-42E2-8A43-D4CCA457989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B171247-4BEE-4F03-A6C0-661CD9E61BA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3C62CED-B814-4CC6-9FA6-EEAAD22720F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7CD9DD2-EB70-42CE-8D27-0D130B3CDD2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0BAD857-9DA6-4C12-A6FD-705529BD705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239A33D-B640-42AF-88AC-C3896CA79D4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1B94246-B269-4EC6-BA53-95284C5D61C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A9FED0C-D709-4132-8CA3-C77A80C0AB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1697591-9EF9-48D3-BA6C-F07D3ACF19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8392FFF9-9743-4BDD-A237-7698F3D5C3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103D628-4B2F-4F14-BB64-13C0C71396D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B639136-CF0D-4CFD-9EAF-04C4F7BD411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1735BA9-868C-4F46-B41B-89CAE25EBA1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98FC0EA-E16F-4425-9FF1-C74256AC53D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8E0A1CB-9C08-48CE-8E21-A06AD0015CB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CCDA4F6-ABB2-4F9E-B278-A177DE285F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0782856-0770-4D04-8A08-D98714540A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82691BB-1B00-4E6F-8720-94963E3EC29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4724BDA-7D42-42E1-9C89-A55A8169BD1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0BA6D10-27AB-427C-A679-6C64FAFCF1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B1D0AC7-2258-4122-95F7-A80A9EDEA20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9F136E9-D68D-4ED4-A338-6EFD9D66E1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9C3C2C7-87E5-4BCD-8D12-7799BBB6C12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9BB9ACB-1188-448A-8259-67DB39454C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F5DD4C1-B33F-4B0C-8DBA-7C98A17AA4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7708985-44E9-4A8F-9640-EC01CC5F7D2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1C7B0FC-25F0-4975-BD35-CD18D6AF76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1BB187B-2D11-453C-A5E3-808ECCE832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EF74E08-0F88-4EA7-948A-AFC0BFE2DC3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D1F54EF-8150-4F9F-915B-469C763910C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7B8C05E-76DE-4EDC-841A-9BC680C980C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1E8E436-CD6C-47C2-AC91-905FD47599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1843DEE-05D2-49F8-864F-62A453C18AE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A91A025-0EB1-436E-BF74-9DF0877063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FBA9764-B837-4A1B-8B26-85E84ECFBC7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5B7BEFC-C67B-4850-9D4B-CF6145AB625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D4E6B01-3128-44CA-B2F8-15EE8C6753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56D108E-77AA-4840-8A91-2ED509B349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BC5D385-E407-49C2-8FC4-E903BF94BC6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1C40638-7E8D-42B3-9CDA-9A2F1CFA3B9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0EB188E-2F6E-4264-81FE-654C80A70E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ED583A7-3DF8-4674-BE16-10515CC12F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D62C470-0170-4056-89C0-9F59328C8AB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4A77D38-ED2B-4E38-BC4F-ACCD99851AB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F75193D-A221-485F-B915-B81090B97F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98422E7-FADB-419C-8C7A-D898A25104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324D6500-A37B-4387-B057-785F1887BDB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EBE49D6-5DBE-4015-A9CC-6070BCE7D2F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1456EBF-A60A-40A7-892C-60195FF6EE5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F5DCCF3-A0ED-46FA-8813-F79469B110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53CF79C-E8CA-4CE1-B6ED-45BFC510197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2860729C-6373-4FBA-9618-297C1D70AE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F4A8093-D73C-408B-AE97-4618E031B8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27F9E84-9827-47E0-B4B4-93DAA722B3A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E8567C8-A308-434E-975D-E4EFC7988AC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0D6621C-7721-42BF-B8D2-CDEA2672F96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66A6FEC-B58A-4243-9C21-01405E562F0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185B73C-8FFD-415B-91A5-0B879B1E48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07D3D1C-B97F-43F3-A9FF-D561F64025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CF0331-F25B-493C-83DF-E9157A02E2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63BEE2B-478E-4A4F-8FC2-3406CE1493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17B12DF-8378-4066-B761-45883B8C18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3B7999F-0A7D-4518-A2AD-38EDDE087D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A1567EF-8864-43CD-941F-20C7B2E3D57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4F84BF-EF0E-45D6-8671-ABCB73717B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F5E5773-4ABE-4540-B4D1-0B161556CB0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3B084E9-2994-4683-A2BC-F66F0C4A473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ADE091C-0349-403C-9244-88AA777B20D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50EC2F0-7A92-4BE9-82C8-B863B9AFCB7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14AF059-DE20-417A-914B-8E27C8BE94C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F000A20-FD4C-49D4-B92F-4641CCECFD2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4F52377-D3AA-4205-844B-6BF6405C40D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8BB433C-456D-4D6A-9B0A-1D8AC3E8EEA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40E946A-F539-45FD-A15F-BF76357B590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EE3719C-1B97-4F19-B46C-F21E26D789C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30139E5-3752-41B0-A62C-E17889822CC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B7B906B-6261-40B9-B6BE-1136C1EAA94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429DF17-4335-4031-ABB6-61DB1EF8315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C998305-A660-464E-B70E-0C43CE3DDAE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247A826-EE3E-4059-BD00-7031F66B0A4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DDDC888-71AC-4F7C-8019-5D2B59CD24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D06460E-57F1-4416-BC27-B2B92AB8647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A48EA6A-1542-4A5C-B0B1-99E0FF764C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F78A56B-F38F-4A91-BA2A-8447D1BBE8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61C2760-A847-430A-A3E4-AAFAC4F06D9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0300084-DC17-4034-AA21-31438A78B3E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F59B9FC-147C-4B12-849A-0A25656BA41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86D5653-4519-4A34-9510-0DE0C44FB12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3257C1C-EDF6-402C-8FEC-6792C02695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7DC79C4-40BA-41F5-BCE8-29AA201C1F2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3EC075D-7AC9-4F9C-A791-0610AB6DF5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AE317D9-6E97-46C8-83BB-D81494B5777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857F7C0-4481-4B06-8010-0B0C187DBBA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5A3F98E-528A-485B-9E69-147B198596A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FE2FB69-E3EA-40DB-B7D4-E83D286C59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7D83836-9440-4E09-999E-AD0FA57383C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9AB4DB0-FB05-40E2-AA3D-B988E116C4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F374F5D-EB4F-4464-B81D-B3667DBCFB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B943F66-5D38-4FDE-8E7B-8046CF856E9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F9C8C9C-F122-491C-A34D-0608E11A25B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485B31B-F480-4E58-9BFC-BA2D5D21024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1FF9DAB-6F58-4250-BFC0-489659C2EBF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D0D64F4-D768-4E2A-A2BC-72EB19ACB2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3405842-BEB9-4B31-8A72-BAD7C6358B3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8376CFD-A990-4055-A055-A3BCCFB670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D4F6F62-77D8-4770-9C06-9215210741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1E40705-3E74-4349-8166-BD465334D7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AECCCCC-AC3C-491B-9F01-04D0F0D70CE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BFB9F20-B18C-45FA-9A69-6371D84FE9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F188E7E-9485-4943-BFDD-37AD3BAE28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71FC0F5-0DDB-4FD4-BD63-A5F3E0202B1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316DF65-1D5A-4090-9E6D-1E39EA1812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A0E0945-D3B3-46E5-9F53-A70BEE57BEE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AC786F0-73B9-4361-9112-97D6E8BA3D9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7B04732-9DC1-4086-ABA3-6C2A7207D7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CC317B1-2050-483C-8E3E-1CD3D6866F0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2AE48A3-679E-4B8B-AE14-0D9D43BBEA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4A961DE-5DF2-469E-BD13-5590FB737EB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BEF5F6B-E3BD-4058-B70D-66133D45F49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913F609-FD2B-4631-86A7-187E156B40F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E9E6830A-E37B-4192-B24D-C7A8AA24076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E087B9A-2CF4-4848-9EEE-9AE51B0EC3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A475863-44E5-4C3B-BE22-9CB7A9D7CC1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C100D966-313D-4565-A418-32E59CCE2D2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83FE539-3874-43BD-8091-545FB451446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9CD7A4A-3B92-4DA1-92AC-0C2CEFF522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28F79B-C7FA-4EC4-B274-07BD407CA2A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897768D-00F3-4F1F-9366-41DC05F09D5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1F9258B-18FE-4DB9-83F4-925291968E9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5858B22-259B-43AD-B23B-74420FF6625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26BBF8E-9632-4DD0-81F7-1319BBCE375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517732D-0676-4D35-A7F6-A27E147A6CF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C1DCB75-1908-4678-9B61-6944E2BF496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8A8FDC2-6B1A-467D-8390-E9B1F154C30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3E0056C-59B3-423C-AF37-9C85B182AEF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0F4B47F-E84A-414B-891B-5F413790A27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40079B-2C0E-4D0A-A5B9-F687D2DC53F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CDDADFC-9D37-4A06-8264-34352F2610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D29B5CC-C76A-4A2C-979E-8B410C459A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FAC3A52-C957-4B3E-9FB9-85C97C466FE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278BF30-5290-4B00-8182-E5183104FA4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F045924-5572-4B32-B282-7412D0B1DA0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A34763D-1596-4A56-B169-94002254EFF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BD68A0B-34D7-4A15-A0FB-F6619A71A02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5512911-F121-4398-8423-CE7684ECC75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7575D4E-10D3-48A7-8D16-5B62AAA077E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C1E8B3C-ED54-44AC-954D-8A779C67DA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562205F-3880-4E36-ACA5-15EB8324FE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2A2560B-EE54-4C40-854C-11DE5EC40BF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08125B9-5A62-4F5A-B37A-8A945DBF249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308C3CB-9E2A-47E6-B871-FB43801C856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6C70304-AA64-46B2-81E2-7E888AEC2E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D6B95C3-C4D4-4961-85B9-EB1A2B0E0AC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D8369C4-AF1A-46C0-A2BB-3F06E30359C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9333130-1C02-4D3F-8555-F6B0C782CC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AF15E9B-882F-42A6-8193-12195638555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767778A-3DA4-48B1-8225-6B2A805799F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0607C1C-F63D-49B5-90AB-28B5ADFD3C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04F5327-81EF-462A-9DDF-E64456261F7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0D78D78-BCDB-4172-BD2F-BFCFC14E703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C6A2AFE-F277-42B7-ABDC-37FBCAA4E9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9E63309-AE70-42D8-A389-6EF413E12C7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DD91F4B-1B69-431E-90BE-E2D8F99129E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BC68637-5A0B-44ED-BDEF-1F8BACD4659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24B4593-E878-4F0D-907E-ACACC67BFE7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44012A6-C133-4113-AA44-F185B31054A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44CB4B0-E8CF-4ADA-8751-00ABCBA55FA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8DEF67C-DE05-4220-A77E-6CB342DC47E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C719B4B-B746-4658-950A-4C2FB59C0A2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8C7DC66-EF91-467A-BF52-2CF766F99B4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D62073E-56B5-434A-B37A-466A6001152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6E99ABC-EC4E-493A-8B42-445CFF2202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74A9119-BEFA-4A19-8082-F66E611117E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18AD663-1D5B-4175-932B-A0C2F27FC4D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C19A9E5-C12F-4CE4-A9A4-4D8471C5FD6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EC03B9D-76E4-4A8A-B874-143318B5DE4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4726411-F320-4F70-A23E-875EB4186DC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5DF2931-43E2-4464-9BD2-F99971975F5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ED82587-9C5E-4076-90C2-9334879C77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60002A7-8047-4A0F-90B6-BC2F32DBDF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0BBC6C0-F878-4177-9E17-E5C36DC5B5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B8F1096-613A-4C90-97AF-F800949D66C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8F4E671-B374-4D31-AA20-708F38A64A2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927610F3-D6F8-45E1-96EE-2CDE1331D91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8701BEC-975F-471E-A7CA-1DA5AFCAD95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081C461-E80C-4E44-B1FD-072F3EB2685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9B690D2-D8F7-489D-92C5-A4AB29157F7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2FFEA6C-F2E4-4420-9D3D-A87914021C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55A26EF-3016-45B1-9CE7-8FE169F42C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1D0D7E5-F2CF-4997-A238-65219A01E6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FFD7533-D0AB-47C2-BB87-9BA080B7D2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35C6FD7-F752-4500-863D-5084261927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752ED1B-D35B-4393-9D93-D457270488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AFF9D18-F4F8-4A9A-A4A5-DC1268A6F183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79BE23F-BE3E-4EA5-99C2-F2AB7F3F13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B006785-A595-4A8A-9CE7-F65E2EA98C1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4B32E4E-6C85-48CA-B0EE-0084CD11E4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ADB5E29-AA8F-4482-9DEB-0D83BE5CA7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35B1385-AF2C-4D00-8D31-8D50088134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46F5542-FDE4-484A-9697-D6805092B62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BBC9E45-943A-4A9E-9F68-6D56678C30B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968620E-C930-4468-AEA4-56ED28AAD6F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4F4EE53-6A7A-4983-B4C4-520687EC8E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85C215C-6AA8-4A03-80B3-EF900769656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9B5C755-1E3B-4460-B0B3-325F63C8D2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55FBCF0-32F1-4308-BDD2-899EF67E0DB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E948DA4-A5F3-4E0D-98E4-39BC2EC838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8A91FFBE-2ECC-405E-AF70-ECE0B20E79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55E3ABF-3D47-44E1-A55A-BFB77195C2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7CA84A3-D2A2-4C5A-B6C2-B64907FCA2A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0CC7723-165E-4C26-827C-CD12133E788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B0C31D1-5FC9-47BE-9AB5-3877F110FAB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072BC9B-3E27-4366-80B2-2F369F2CC3D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B5B91A4-3CCE-467C-B49A-9966509A2B7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F4080E0-9C82-40D8-A1CA-CEDB80FD085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DE31214-2AD6-434F-8845-AF62B38E75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CE9E7BB-2E99-4A73-A148-32A0A195DB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50837E-58BA-4F61-96B1-E659C570ED4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F8ED848-81DC-4158-A6D8-78C1A9EEB54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1B0FCAF-FD48-47CE-91D4-137E141C7F8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7D0B8B6-5C97-41F9-A649-7A09089D1C4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6C7C2D2-00B5-4183-A700-C9E052FE9A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C767CA8-BD51-4C1E-9FE0-36C3960255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CD1325A-0AB6-4D61-8C40-8F76F05B5BB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D7A17E0-5921-41B0-8B1F-3C298504BBA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969E50E-B701-4E52-9535-823D37B4DD3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C956AEE-9ADB-4DDC-A1AB-2BA5E09A0DC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335D2FE-D0BF-4F66-8D22-E3C02B530D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2DA2ED2-97C2-412B-9F39-70779C9EF0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8643767-5910-4EC2-A39D-242BB5018A7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F3442BF-2A46-47E2-87ED-0E4216CFCA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2675E1E-4443-43CB-BF7F-239350A260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4237C87-BF16-41C3-9174-58B7FE3EA6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9F123A2-44B4-4FB7-ABFB-40D369DB70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E9E3791-9AAD-4536-82B7-1E890531C81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CC77353-8731-4D56-ACBA-D5A77BCF2A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2770DC1-F33A-4EEB-913A-6B5E9A447DA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99628FD-32DD-4FA3-9B4D-84B711327D5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A3089D6-65B7-4177-A357-FA0AB6C6A9C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923054E-EA4F-4F9B-A65B-B8CAC696AA5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44F99F33-7F84-48A3-886D-06D2C950B24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73594DF-5A39-4667-AD64-40748FBC0B0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9D6B62A-9488-4CA2-923A-0BBE3FF968D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E79B11B-130A-4D1B-AB4D-38E9B06046D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6536B99-0933-4E1B-B058-E5BC6565322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E51941B-A436-4CB1-B2AB-17195968C67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1F45715-41C9-426C-A6B5-2E5F42DD5F8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504F75C-88D3-43D7-B6D7-8F117D40170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2AAE34D-7E9E-49AE-954D-3AD2057687A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478C6C7-327D-4B45-9235-67C113724DB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96B45C8-3475-4A81-81D8-F8F9B6D3585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F344458-1827-4EDB-BB1B-2D8A537BFE8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8066ACB-BF33-40A0-83E1-555E50D8347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0166F2D-909C-4CF2-88CB-42400FC17F8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BF1809D-3324-41A4-884A-79332550230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E48E7B4-B8F1-41F2-B658-B09539CCC3D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24A699D-B11C-46C5-89C9-DA6ADF0A4A6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947945C-1985-402D-9585-76FB12382D0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455FC67-E75B-4A80-9428-0F6AFA57C5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DCA4ED4-DAFD-4C03-812B-60F41A2A0BD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9417AD8-CD83-425A-8301-DC7784BCA6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444658F-E928-421E-AC91-A6FCE88671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CC1F252-7BF9-4423-A0C7-786265387D0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7C6E60B-FEAD-409A-97A6-C810A82027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84F5FEE-FF55-4CC7-8125-F840F3461C4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9DC1E80A-1C01-4CDB-9211-0FF8D3DFDC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0D56780-53B2-4AB2-9D90-148F8194112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D39BBDF-3A5B-41DB-B60D-68FA2320F9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736C70F-B763-4A42-835F-7920CE475B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6D7272E-0640-447D-9631-DAA86FEA4F9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5207C95-D5C4-4CED-828D-93B52D0F716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4E9F510-AA87-40BD-BBF4-649C9B87A83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87AB7EB-2218-46DF-AC95-A91F06A3B48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0F02800-4800-4406-9E7A-CDB3CAFFB7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70E7669-E83B-4475-A1A6-E27C3430133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3A7462D-0259-4C30-B393-1F33E1369C0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38E1C2F-0B0C-47D8-9B17-2A0EEBCD1E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17D8335-E10D-42E9-8C50-F8D98A1B3D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D029ECB-DDB3-4B23-8D2E-6B6DD43A731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DF60E49-6623-4916-9E12-683DA5478D4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FB78303-B3BD-46C6-910B-1F144A1F01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A7430E0-CD03-410E-96AD-3AC0CBD8D2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211A848-048F-4AC3-A047-3EF5BE4147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373AE15-3E8A-4983-9385-8653EE5AD8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8D56217-5CB1-4D95-B07D-2E5CB73764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4BFA411-4C41-4653-A3BB-C0410151BB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A760A8D-ADCB-4C98-A58F-6E1855A8F8A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7DC6E78-3B64-46A1-BA31-0E7A5E5D42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960E1B3-27E2-4508-B983-B2E4654C3D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C45B507-12B5-458C-9B69-40B1500C604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F822CD7-DE76-4B87-885D-59D27C441DD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D5E346B-153E-4682-A439-EF02193F9C2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541AA9C-C285-48B5-A840-5810CB822CF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E635927-0785-4BB2-92A5-2C6F941DC0D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0F55584-7030-4233-ADB5-9AE091C9172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A9F1F4A-4B5D-4B0F-9417-B7A857EA704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9D1D0DC-91AF-4ADA-A541-FC4A732B35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91E60A1-A0D9-415F-9936-D60155086BE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C914B0A-D568-4B7A-9B6C-EB4C242036B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B441CBF-7F4E-478B-83C6-6F27F2853AF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7A97A5B-500B-46E1-8232-8352AB6B126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AE82402-DBCF-4849-B06F-75D0635D4D3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FC54FB0-B482-4B0A-AC96-F082681F32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31041A1-224B-46A2-982E-AF987506662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E606DA9-0F76-46B7-BA04-73E42CEC002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A9949C9-7C18-494B-B7E2-CAC0C1C4971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C4F8C67-9C79-416D-B64F-A827CBA7F9D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DFE79B1-6AD5-4872-8825-4524A1068C3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B6D920C-F8B2-4EF1-B41D-789FAC6569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DA3EEF4-4C9A-417A-A350-B32318BF57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83FAC39-5CCB-4D64-8D80-2A339B80DDF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5113308-4E1C-4549-A099-6EC124FE06E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856EF16-E2AB-4291-AD0A-1B53CF71B80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45F3CC4-D177-454E-9EEA-2E86178400F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539D1CA-0E39-4E20-AC45-16008FA5B0A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61B2D6F-DA49-4C3C-BA18-36699D6D14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D343001-5C0C-429F-9797-0A635DB1C65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F1695EC-D3B2-4B64-86A4-734EC87712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233F911-C41F-4C5D-8AC5-7B70A5327D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B7B63B1-5E26-403E-BF38-64DC872846C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17D3A8A-D322-4CE9-8B71-23CFE1BED71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AA6E043-1515-4184-871D-1CB617FFC98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49E3B51-7A25-43BD-8A73-CB3D7BE1F1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5BE9490-EF92-4AD5-9E21-E8663D69B23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4A4BC8D-C001-4AC1-A8DB-351987AA97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28F172C7-CAE9-4F37-BD9E-50C3E41524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32DCF40-51DA-4FF1-ABE4-174A338DCE9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5FE4838-04DC-49C7-B1DB-153DF830A2B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07DAEBE-7623-4437-BFEC-D159D69719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3592ED2-8A2B-400D-9C77-E7B28A14254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18FDA21-DF56-4C6E-A773-FFCE6919593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0621A0A-D0DC-4DC9-85D4-151A03735D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C145A7B-B167-4881-92DC-FAA4C50A1BA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AEEB89A-D434-495E-A793-DD58E32EF57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29B7064-345D-40EF-A5CA-588157CCEBD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A34902B-38B7-4521-836C-B92CDFDE2AD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69A02D3-1705-4281-9C72-B2C5E81C467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2BB13D-8C8B-42D9-AADE-462C0D46F9A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F739DEE-2998-49BC-A5E0-2ABFA35102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4C09194-DFB1-4658-8215-6191467168E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D11E463-A5F2-4180-BD03-2144D8B3C7D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F41BE4E-7013-4CF5-BD7C-15FCABDD64F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74DFABA-6977-4160-A458-9B1088FD968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9D8AA9D-18D7-419C-BC02-0104DC74388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A83D428-808D-43D7-A6FE-4A2F0FCFB53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702C07F0-6AEE-4B39-9275-F4F6BB519C0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AF5E4D4-9FBF-461E-AA34-0BB2B46E147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D3E7213-2B16-4B39-A20F-2D882429109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69FDBD7-05E6-4DB3-9CE8-88FC2B19815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267F839-0117-4D33-9E20-6B44FCD9CE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9DB4BAE-8011-42FD-994D-9BC3ABB386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11F3636-C33D-462E-8C0A-E68CA8B518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69ECDBF-8C07-436C-834B-39F2C0012D0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FC5C064-5A7B-4728-8139-0C7CBA36A81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73BB394-1DE8-4E66-AE92-3DFDE98A9EC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A94A8E9-4C7E-4CDA-8E82-ED6B0D2BC55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C3D9E2F-6F9D-49B5-A6E2-2CE6CF2C875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45358DE-D279-4CCE-AB1E-367BB6ABA6A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C35ABBE-AC30-4E94-A75F-D349E5C566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8F741FB-4606-4A93-AE95-B25432D9474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F280E08-0D74-4721-A301-7B89DB10C57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D0A2C28-B38B-464A-811E-97AC3D9E1A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88F391C-7355-4F01-9247-D83D37101E0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2046BA7-28A5-464C-8C72-7E0B788BA6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0B99164-C132-49AD-A8FD-22C16183602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556F079-45F0-4AFC-A77C-FC387D3E1E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DBD001C-633F-434D-8720-F1921C0C89B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5637055-2061-4432-A014-48C837D8F4B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EA71FB1-2880-4D01-950D-0BD35589E6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4BEEB45-CCF2-4552-A6F0-CF8B943B7D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38DD4F0-D64F-4B8B-BF83-319E6A9756C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21AA1F1-90E2-4871-A41B-6D736DD6B8A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7F4D538-AC5C-43D0-9B2B-2D6246AE112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232A330-C965-47D3-9204-6F8F196B3BA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3223F2A-71AD-4539-A943-11246830B80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92C075E-5239-4E0D-990C-1E43222C72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6D77753-CEAB-412C-A84A-22D51388DE8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6F11D30-6D07-4C64-BC81-B54483753CF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4CFEF10-F794-40E6-91D4-226D1B05DE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3C25EC7-822A-4194-9304-D6538CF6F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8489462-60DA-47A9-BBD7-4060D43A55D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6D659B8-F308-43CC-B56C-3C9FB00B2FA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E6F5FCE-DE69-49A7-9086-DF8AD6D4049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9673A11-E732-4515-ADB8-3F2A5D3C97C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A901E95-BB85-4804-9E7C-57C98FCFD5B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7A27390-2466-457C-8CFE-4BF5F64420E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DE5EB6F-E2F8-4613-A7D7-18AC555882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CFDCC28-6FBB-4A09-B6B6-9BFEC93868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48BB089-E455-48B1-BAB4-E199603C01C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1783F0D-CE0C-4017-BDE9-A7EC4B71616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A88B643-35EF-4821-8DC3-90120AD21D6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ABF151C-D8BB-4A1F-9461-3E913EA41A0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D323861-F233-4850-8411-085E7C2D53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FA8CE00-21A4-4D1A-BC61-AAB65BD232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65F2985-3280-4E1E-9722-E627D6F05E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31C611A-A182-4ED7-81C0-3385AC1A0E7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1A90951-F978-4ADF-B56C-AB517CDB58E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5F31B60-DB30-4A94-9382-98C2ABB35C4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AEC0B9D-4350-4D1D-9F26-726CC0630C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B20521B-F247-45AF-A073-2DDD98CFFD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7870450-D29C-471A-8403-DEECABA9E4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4BD50C9-67BE-4D12-9820-FC527E3B83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D635F14-FADC-4BBB-85C8-6CDB7F0320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FD2CC01-752B-447C-A891-5D3937D085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7F1E13B-022D-4569-8009-272F319E6C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658BF63-8783-4679-8074-603D4F0F188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DFC279A-AFED-4213-82F9-C309B28348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9AD4D12-0772-4FAC-A947-0ECE46D897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8634FCE-E76E-4225-AB24-7C8F84A6E14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880E02F-98D8-4CB0-B7D6-D4016565A72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95340A2-BDC7-4766-B2C0-93915CFCED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85D7721-6702-4627-8B7D-D282B6BDF7B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1E76997-7199-43DA-8B86-D662000E4BA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A728E48-AD9F-4B33-88E1-520039F550F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C0F1D9A-F4C2-4D9C-9C8E-0D29985FFB8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5161BBD-BD3C-448E-9103-0E4A95442DC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1B2815F-1D46-4150-905C-2487E1B9C27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A2407B3-34D7-4EB4-A455-7D75D242D8F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9D56997-B7F7-463C-9D6F-FA955222673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BAFC31E-D78D-4AB2-B82A-9CF6FCBE834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480CADA-7D9A-4B01-8661-8453D9EAA6C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5F5D67-F206-40C6-84B7-78122365A7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16BD749-7DC7-445E-ABA9-73BCB2C2C7A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4C136BD-152B-46AB-8676-783E0AD770A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C40D915-4153-4E06-A605-FA55A2ECF09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4162007-CB83-4964-8DAF-E1314B6A0AC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822A625-0BD1-42DB-9B24-EA1A75C9575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C82E18A-A976-4810-B067-CC808159EBF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D966EF0-549E-47CD-A6BE-A8417BDD1D5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DDAB01B-B7E6-48F3-AD45-0C47C0B3FC6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9545C7C-24FE-48DA-BF62-05722135B06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0A4499B-ED3F-4595-A6DB-AB71F43A6E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7274337-BFFD-4AF9-8BC2-E209B7E5F4B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63214A8-5248-4C3C-90DD-A855FCC0BB5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7441E8EC-BA8E-4E97-B32C-C6151B4ADA8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3FC7BB1-C6BD-4B67-B863-ABDD8AB4AA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7367845-34A5-49CB-BF17-A982E70186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867C283-B599-499E-A20D-32C824B482D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9B1A06E-7008-4E2A-A6F3-8FE7D238160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56D329A-3F70-43F4-861B-BA6D2E281B0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35D1DB9-79BA-4CF3-87B2-16DC9111657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A51061D-8CBE-4BD4-974C-7F7A9D6CE75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49F9737C-CEAF-4085-90E6-E5D1C21FA89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FCF5684-4E5D-4D51-A8CA-2A8DFFB2184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972D3E6-4EB9-4E99-A447-0785F8B130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C555197-3D85-4EE0-BBDD-CCE86CEED8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28773FD-9CFB-443C-822B-3B1A54C3606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EB83AD1-785F-434B-8143-488284DB770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42989E9-D3A8-4739-8A27-668B707C6F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4550F6E-6D81-4C8C-B648-6CC2521B4A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1BCCAA1-1369-4655-A6D1-3D5F6772364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DA347DB-249B-4D9B-A8FE-0CECA9EA42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8BE3AB0-0C1F-4DAB-9E6E-BEA1AA9499D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87F6429-36D1-4FB7-AE4B-716869C313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683437E-EA24-4B7E-BF1A-B23A9C2987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02980B6-8340-4E03-A877-EBB36A791B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FE951B9-40AC-4E3A-8706-DD09F202AC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4E375EF-73F9-4E15-9520-F7945CFC7A9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278AF58-8579-4652-A464-951013A867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0862FC5-97EE-4E98-AAC8-DD45ED8099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5127DC4-8A67-433F-9F8C-7873B847BEC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1C8D013-0838-41FF-ADE5-06B3DD0DD1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3716EDC-789E-467E-8858-6026F57F28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D499EC0-9C85-49D2-953C-69887AA73A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91AC510-F79D-4A38-AB45-2AE6F7CACC4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C009601-2445-44F0-84A3-8050A7094D1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37B8BA5-2BB3-47B5-A56B-79930398BC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2663110-89C8-414C-A5A6-416B7BA1D1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99DA5AD-FB59-4681-A922-B184E7AF537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E456D26-AC4F-460C-ADA3-989688DD5A5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BC4035C-9CA7-46C9-A1E1-BE681288B6E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AC9F8BE-28FE-4282-BAB8-F7604234917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52F61AB-7B3F-4342-994D-3B9F55FB9EE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D304E96-E02E-439E-9DC4-79D9D03EB24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7187334-BC80-45AF-9C6F-0FB79B79692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83E8E9C-0EC6-4797-929B-FF889D9E1C3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8F368DB-43BF-4FFD-8642-AB59F01D7EC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CCFF63C0-3CF9-4E6D-80BD-E6AA91B5195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F6765EF-4783-4788-8405-36A83E032EA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749AAF9-C660-4005-85E9-F7A1AE4154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4B5B684-5F2E-4803-93E6-68C96B5D1AE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D893BEE-70C4-418F-89C7-9B0C70EB2E4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5F1B87F-D0CA-4B64-8D98-6CB6C5BD5F9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6AA2882-A9EB-4BA3-B931-991E72F2702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01769E4-357A-40B5-A249-E84EE0CCB80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333FE8C-FAD1-411C-B8ED-90BB0EE58CB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FE11049A-1425-4458-832E-96E0E28B3C5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E8A394F-F36B-4B3F-BD13-D8708FE300A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B5679D2-0C57-4179-BA5D-B018BD37AA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3EDF8DD-6A99-498A-9FDC-5006D4F10D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E5A2002-9C3F-4600-B019-F6D774F193F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873E5EF-4052-40B7-BC76-4A0C1558F3D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429CFB4-5E1D-4965-B43F-7A981C1328D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D00943D-84B2-4F22-9C64-7AD4C8135B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7AF86C0-89C6-426C-89A0-D7BC8F7B87E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AC06AFD-955E-431B-8C15-BA7D24783AF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7699516-4E3C-42E0-8D18-2B2E17FA3B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EB597A4-1928-4DC7-B2CB-5E0956B20E9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CADB029-5F7C-46CF-BB50-176412ECADD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84451DE-B943-409A-AAC2-96DFA8EFCB6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C556AAEE-9C8A-4710-AA75-036FAF51E6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6B4CF7E-FCBE-4FA3-92CA-50BD94EF28B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3CE6211-B04E-4605-9804-A2286E4D9E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B9050BC-ACE6-4DB8-8490-171E5DBB347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EEC881E-0042-4A8E-AB15-03DE9EEF39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7963EC5-0971-428D-9514-3192321808F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3EC2A4B-1369-4CD9-AA6D-EE36EF0C084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0393BF1-14A1-4790-931E-313A26D90AE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5ACD6E3-D6EC-494F-A54A-331FE9CDDE6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4FAA082-4F9A-437C-BE12-9009B7F559F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D52994D-9A63-4A84-AB34-71A8216F929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2BF54EE-8D29-4B8F-B4CC-373FD59441A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37345A1-5D1E-4A5C-9D47-DF62358DB64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9197256-62F0-422D-ADB3-8BDDFEFBAB4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7A00B0C-BF2C-4AB2-B2FB-E78413CB824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DC3FF4B-7B79-4F5F-BE17-FB4C5452F3E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5B66FFF-336A-45DD-9A51-BD54A46DB41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E424665-3E94-40D7-9AA0-5F8E525FC15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4735BAB-6D8E-4CAC-8FCF-98E2AE1CAFD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797DB13-F54D-45E0-ABAB-3D84DA50566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B9A4ECF-C7CE-4E8B-90CE-9B5F6A7582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871FC21-9D8C-4F63-8390-3BEC9636C2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60CC8EE-888F-4E5E-9010-8999B0163A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52ADE4D-05FA-4B86-8106-D869ABA3BD1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060E885-BBFD-4C33-8B07-FBEB45D600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80A56C6-A4BB-47C3-9821-7780B916989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30FB0D6-2F3E-4B81-9BF4-2C3ACD5A969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CBC8027-97D5-4D03-8D62-00B078A48AF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D506ABC-B5EC-4D58-BDBA-77B594B7E90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0ADF047-2E0D-4DAE-8D01-CD1B333354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959543A-0160-4F50-AF51-14DB827FB2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623B4DE-A0F4-4637-8AFF-2E7E4F6667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42D82D7-3F9E-4196-842B-61E7D43905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8CB1D2F-E65F-4F9E-904B-BFF57CD5EDF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87335A0-B78A-4694-9402-45DE76BF0FB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C113977-CB0C-4053-BB07-4E73170C6CC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8ADE4FD-67E4-4B9B-91F7-9CA3721A46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B6350EE-BAC1-4FA0-B74E-C290878FC7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717BC0D-BEA4-4995-9978-FA4D328B65D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CFF238F-FD29-4BB0-A426-7A1A5EA45D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E401CE9-CF70-4B9A-8330-5188BB30F3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0C0D150-1CAB-4B82-A577-6169422CDC6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F4EB7C1-7906-4911-818F-F8FEAA543BF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8B098E4-4693-4565-85A3-BCA2A599E41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283E79E-3560-4847-A37F-789498490F2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DC4231F-8058-4CD6-906D-5F64257FC54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ABDB927-4652-4B5D-8E27-2B5CC721BC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B0AFAFF-7F18-4A7A-9231-F658FDDAE48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F973B2B-6B68-4110-A838-62737D2D17E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8D4DED3-D8F0-4252-9BA2-B20B3CC10E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F8B2CC2-A6DE-4146-8592-F379A9F40D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AFAB41B-AB9A-439E-B931-C1C5D3D0690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750AB03-2BAF-4589-81D5-0C78195DDEF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EEDD8CD-1DD6-4F57-BCEE-24AD41019D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3F52681-C253-4287-8F4A-C4342ED5CBE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2E55481-2B82-4A61-B2E8-7E45863A5F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8B4CB46-C583-4B6E-9766-7269657EB58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1ACE18D-CBF9-4A60-B259-5D639A00C0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B7A5C25-9ED5-4F06-9DEE-9148B01164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6694C30-7CA5-4E9B-9D14-EFF603AB526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DCADA23-AD39-4416-8F16-1CC09B49DC4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76A3E5F-FE60-40CA-B714-2D16A517339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ACE386A-1463-441B-9B5B-521B0A5EFE0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CA716EC-7187-4E4C-817A-A744EDD809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4A833F6-8BD9-47E2-82F5-D19C4077F2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E1333A6-6BB0-4D4F-9489-46AEB974A7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6C0E7E7-C22F-4F63-86C8-EB9B83B135B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C6BE632-FBCD-4DA0-BF3D-2E55F92D6D6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B25CB09-A32D-4DE6-A90A-54AB2CFD4A7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55B7493-25FE-4AAB-9C96-CB56CB54E3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F57BDAE-AB4B-4663-B588-D01A938E7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C7000CA-133C-47FB-9573-84826B5C48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ABD3076-8FC0-47D1-A60C-4F08748E34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5E9F4ED-2BAD-44CF-B3E3-A93B259C58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E8A6EC0-F94F-486D-A4F0-EB675DB06D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F650CDF-4BF7-48B6-AF94-2D4088B484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5292343-EFB4-43EB-9A80-F5A19525010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34F5077-7ECD-4397-BDF2-58951A6723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DDF81BF-BC19-4124-A6B4-D3E8486E8C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6E92FEE-FA7E-4035-A0E9-8C634EC1FDA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3A4208-357C-45FD-8D9B-D4D1BEB8C90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C0891C0-1917-4279-B478-88B896E1955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59128E7-87A5-4601-986D-8E900C6DBD3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95E6204-E772-4B8E-9990-A8EAC9C0E41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2181E02-96DB-47F1-A566-85397CB7833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73B4CE9-F2A1-43B6-9C86-700036E8C34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0BF9758-4035-4CD3-9244-B805D039FBE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C50758D-692A-48DF-B4F5-C9AA9994E9A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F2A6FB0-50D9-48DE-B9FE-AD1D38DB2CB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F6E34BA-AA29-4BD5-BA9D-E81B8766484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0465A6F-BA47-4F7B-A396-E577595C3DF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75EFFD4-8CA4-4BA1-9680-E4F04A55F86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D7645D0-042D-4E4A-B351-A8107C8243D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79EF175-4A55-4175-81EE-0926BB2CAF6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3A422CA-2AF4-4794-A911-B1552636B31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C42FA1A-EE8F-4D66-887D-10A451EE3BC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A65C8B0-AE37-4131-9087-F1D03394404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27F7D5E-2691-4224-B511-ED13C726B6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E26650E-E1B9-4B7C-AA17-ECF8DA01E5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77679D3-2B74-484F-8F1E-2F4337C1EDA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1B58D46-2D09-4393-8945-6D51B3172C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0BAB61B-BA5A-48D0-8422-6D75BFA4BB0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19F0525-E62B-4BC7-87C3-296993829F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8F9D12F-3828-400A-A58C-2FF48A5209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6099D53-B8AB-44B5-A464-143EA58C995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0ED3B34-67E3-4A56-9AF1-2D6AFC023A9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3205105-CF50-4CFE-96DC-DD1FAD27963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28F33FA-6DFF-47E1-A57E-2718E95843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952FA9C-502F-45EF-BB02-55437ABF9D6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2A19363-151D-4D1B-967E-DF0C405FB18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33102D8-743E-4076-B50A-54729AA0E9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76534CE-4301-40A1-A9A4-BA7BB62D4A7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54C3A1F-E23E-4440-B6CD-0F3FDF2B84E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CF7DE54-D929-4433-9240-BB0CB5D02A8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260C384-BED5-4870-9CD3-0AE44484A50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FB88473-1178-4F02-BBB0-2494133DBD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8167393-302B-4A79-B823-DEA5D93A821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CEC4096-E9C9-4AF2-AC49-1F3CF72D060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01BFD41-BB85-449E-BC05-485322E3F8F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61F0857-BB2E-4DC4-8603-E33561301C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318EB24-02ED-4618-BD0E-B586ACDFD82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0A60CFF-A4C3-411E-9A7C-8828187B54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51F989B-6D00-434B-B592-3DBFCCC6AC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922C726-746B-4FEC-BE5D-2AD59345F6C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F8B20A7-1F91-4FF1-AA68-E313ACCB97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F89F762-4741-4A12-ACB0-7709DA21CC4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CEB96D0-4D86-4854-9B9C-7A254EF808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ED6D604-3B67-4565-A131-7F92AB47A6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B2D95B7-2564-4658-A721-EA4576DE824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79621EC-9AAE-4E1A-9373-BA4A99FE29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37B7400-AA36-4252-837C-CC4847D1C7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26E00A1-BF15-45B6-B9B1-D8E7B1F81AD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6C6263E-1D65-4621-8A4B-0A7816D64E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34E7CBB-5550-462D-8232-B60AC53DC4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A5DB159-C8F4-4256-AACD-098E1CA328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76F1770-328F-4241-9D66-104558B89A3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5DF2F50-E874-4D1F-BD47-2FB9A5CA644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1AB8114-9998-41EC-9862-AF09EF0FF4D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742FF35-645C-4047-BF51-AA498F4469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E1BAE53-DE07-4166-9C5B-82643941B3B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EFC03DE-D620-42D5-9047-6E546161247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BB882BD-3D45-45CF-B018-DA13F8E640A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1D1F0E0-4D98-489D-8653-24015B8D58B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9C0EF10-06DC-4749-9DB9-19FAD2DEA63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DF4C134-E9A6-416B-826C-6FC790AAC33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C455D7E-6E25-42AE-BFBF-612DEDC8607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B8B08EE-6AA4-4622-A709-FC557219E82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CF74DF3-F36E-4E7F-B6EE-7FFF1905767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25B233A9-DA39-43BB-AACC-6629BE25EB4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192630A-E23D-4BC9-ABA5-387B2673C58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4A4B06-98CA-4A9C-BBCA-395CC00D17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87D475B-A523-4641-94B3-C56BB181B6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894362C-0E73-4841-ACC1-455FE71505A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57AE1F8-43D1-404A-B42A-CE1B4BB8ABF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4DD99D4-CD62-429A-A1F0-5F8A1C6955D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26D8B3B-5DD6-403F-B40A-592C0B9E17B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FDC3822-B1A3-454F-958E-11B9384EF19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E994B50-F2E4-4CFF-8D8E-969A4A7D4B8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9AF2ADA-CDAC-4A40-A2DA-CB96FD9CEA2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9F52D23-F564-4DCF-9F48-1AC9288F12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D64B58B-5215-4A94-B74E-4EE30B5121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3CA5490-A530-4999-9D9D-FFD48459F0F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EC16E73-54F9-4731-B864-79F75EDE5CA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7880FD5-5BCE-480D-83EC-39C2E4C415D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59F2CB1-6CBA-4055-BFED-6D17F85B1B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8B76E5D-DDEB-41A7-A43F-3186BDB4FCC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521D683-18E3-4EE5-9AF8-BBF10C8C9F7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4B48E4D-3ED2-49A8-8EAA-C6FA6AA2BD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DF0DB9A-408D-4AA9-AD97-57F1D58430A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FC77144-0E45-4098-AB15-4BD7440E7D4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366F5C9-9443-44E4-AADE-7A24F0F0002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CB07ECA-9DE2-43DE-84ED-A0E8AEB3317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11F0EB4-1E22-4401-B71C-0A6C38A8940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693C912-F712-42C3-8568-9AE9DF9D3A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2974CC3-DF25-4292-B55D-3FF5F0846E2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22F309A-7D64-49B3-9C53-924E2A50203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807492-D5B5-4A3E-96CD-D0763F75F27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0CA2105-0363-4786-B75C-42495737585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C525493-6F31-456E-ACEF-42CA442C25C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3F14DB0-74E7-43B9-B33D-9E4CBB5879C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371CBAC-8E18-4F81-A741-F9166F2FCC3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EBF0D1F-A562-49D4-9A23-5241929B1AE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A52A06B-AD20-44FF-90BE-0927AE412F8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D9C7D6F-1DC6-46E4-B1D6-BAF001CC1FD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E85840D-6436-4462-BEA6-223DBB4840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B18CD25-1028-4279-9A18-8FBE9EC13C2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1F78ECF-EF2B-4833-BF82-B2292ADC597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411198E-9D59-4B0F-8EAC-08AD187F91D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3C9ACFC-1002-47C1-915E-9A40993B668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13AA4CC-9DCE-45CD-9AC4-87C04798DB9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9721D61-F9F5-45F1-A54B-1E0BC96EE96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CE26DF1-E5AC-4A76-9B0D-CF833D56F3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C5BC87F-9581-45CD-A40A-A49DA613C39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0104A87-7A4C-46D1-8D85-10CF04966B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19D0336-1ED8-4D0B-9FDA-9A62F07D3EF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9EBEF95-BA89-4731-8917-6D1DDF74614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C9303D-3F43-4A0B-968D-52CE8831AFF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AF583E9-7B58-47F6-8B26-6CBC7BA3067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ECE77EE-10AC-40D5-8608-74E661CE150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AF9681A-7337-40ED-A019-355D3059AA2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3618873-D24D-4AEC-A7E3-B5B05423EA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5E8AB80-25DC-4C08-939A-A97A4DC990B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A43B0D8-28D6-46AC-96D2-DE88FC6BB5B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8B62D91-C8FB-42E7-AA5E-BAF09C1C5F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871D4AB-44B3-43AD-9B19-DBDA668A7E7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C8CEBD9-11B2-428C-913F-939C8E06DD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24BCCCB-608D-4F6D-A3E2-7EB12F0AEAC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EF3C2AD-6190-4691-B689-5BC56ED0A1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CDC2EC0-CA33-4D2E-9DC8-54905E3A022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53466E0-566D-41B7-A673-7E89C68FCDB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BC6E6C7-DD0B-421E-94DE-DEEB847031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F4FFE16-8085-4F95-9D58-781D7680D5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F6A71F-DAA9-4592-A4E0-B75CA2B7762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2D8E977-2CA7-4351-8508-F95E9FB0993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43299D4-8AD2-4DE1-B152-03AAAFCF8BE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A44488B-EBC4-4432-86D2-2522235308B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684E851-8F8A-4702-892D-E36BEA442A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35D41AD-1955-4393-A28B-BCC0C82CAC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942E351-2754-4047-B410-377AF582837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F10539F-1142-41BE-ABBC-187F5AB2014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C4AFD8F-3666-4EF9-AC4E-F8673D5295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3A90CF5-C357-475C-A943-E630300CB6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53E0706-9333-4039-BFC9-B722CBFB0E8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B443156-E901-405B-BD1B-1C9CB7941FF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CC1FD6-413B-4101-9592-D1175AB0A55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214E93E-64DA-4508-A491-1FF2A6ADA4D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A87B205-40A9-41C8-A084-77E13F420B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6EE3F7EB-B66D-45D9-B5D9-33384823C6B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61152FD-B135-42FC-B9CF-D0C9DD856D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F97EBBA-567B-468B-B0F2-42013FFD2B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82C5D4B-0BA5-4116-B148-902BC90FB4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051D7C7-A79F-4839-853E-00998C9A6A6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06176C7-14FB-4686-9C3C-46DADED90C1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66E33E1-440C-41EA-8BDC-1D7E71EAF8E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73CF8BD-A8D7-4BC8-BB89-CB2261C692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6F01C41-CAC5-4125-98BB-93A90D8A10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B7A0D42-63E6-4C4D-9DAE-A01D3155BD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5F49765-5969-4845-A1A3-534460C90B1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4681007-ABB4-4AF0-8814-13FD7A35683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9B1B72C-F8F9-467D-ABCE-4696D1C36AB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DF6CBA1-68C6-43B4-81BB-027D39D597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5F95532-2F24-48E5-B57F-336FBF4CA5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31AE431-7931-4BB0-A2CB-B3EFA70F765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B4FB817-19B3-4AAC-A055-473F67E8DD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AC3E8F2-A478-4F7F-ADBA-1ADE3159A4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A5F516A-077B-4941-A348-BBA687C996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8ABF63E-FEB8-4FB0-9CA3-B817711814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814132F-9B2D-4BF6-B65D-E15190615B9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682E239-7C0C-44C0-8504-7D3A5E331D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BB22BC9-073A-497A-BDE7-86ACEB364A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6E23233-569C-41DC-AA78-F9791BB6057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6A09D1D-9C09-484A-9F2B-BBA18C25D73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F53EFF0-1423-47AE-8DCF-B461CCAC501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70627A4-3DFB-4C70-9A99-269E202BF20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4E5C9C5-0548-4221-B2D3-6D2593CEEE4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5BB5F77-414C-4253-8ED6-97F94D5CF82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D4E70B3-3028-4523-B2CC-3B25A761495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C6B5757-C808-421F-ABA0-4106409CC80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BCB90AC-B071-4D23-AA23-694AC471748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4EBE69C-968C-4FC8-9D3C-F9621F528DF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E8D5D6A-5420-420A-857C-E872275892D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15471D2-0500-4FE7-B58A-C1BE18AC98A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80C05B-E48B-4A34-91DC-707E90F8139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6202CC8-D3F5-4FBA-A16C-428048B442B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1B50C10-08D3-48CC-9EF3-356150486C4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0EA871C-1C21-46CA-9555-8DF42A41559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807049A-B9F0-4A78-850B-B4409BD0C66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ADBC7C8-6A1C-4B7F-8B54-BC50C134CCB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47F5B74-0859-4748-9305-F246546DD74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7FEA05C-1DC2-4050-AB4C-5E6F49A81B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FACF7BD-6010-4521-A2F4-84D7123FBD1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2C45E2F-5189-4F5F-B68E-38DB2BB7577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CA99DAC-F0AC-4160-9D22-6C3C974FC2A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089D0EA-01A7-4B7A-BF3A-1EEA2AECA9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E8840B8-EFDB-4168-A386-5C7EC1ECCC2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684379C-B4C0-437D-868D-36CA1A87DD8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B0BFEE4-DDB6-4A9F-8CA6-8AEF529F4E4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D35620B-A687-4569-ACA3-6936314C380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DDD9749-CADF-4CE6-B826-CE9546DA3C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789660-55FD-4F5B-A5B3-D6A58FFE28A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041DD69-C3F6-4945-948E-053D4173A04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BB5B4AD-57AD-45F4-AE20-60311503E1F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9682041-D49D-4C92-81D9-B7314A25877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0692A5F-7407-4193-B247-CAC7B9240D5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0747814-D7CC-4066-9142-BBEC470E79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023B075-3339-4E88-82F4-F95F9FD812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AAE7855-FDAD-473C-85EC-CEB8D24A00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BCA781C-2E63-4D87-9D5E-026E6C09E6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7D3DFDA-4E7F-465E-BA1E-36EA6DD02C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E0D9EFA-4083-441A-BBFE-4EC03FEF25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32D03B6-F0C2-4A94-8920-2BEC8F6164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7DFE0AB-0DA8-407E-9E32-B250B2F395F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25558C2-F4E3-4C2D-9CC1-68B0F96D01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28106C2-22DD-408B-B1B5-0F3009AB8B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C86F876-160E-4409-801D-F697EDE005E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269EE7D-366D-484B-A234-B555D85932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A56249B-1BA1-45AF-A88D-B8ABE134A59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8B0AC35-BFDE-47FD-B6A9-60F1E70228E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58D2BF2-861D-4C1A-B9B0-1EB947D0F6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8F78217-5CF2-4F8B-8C7E-C9C684953F6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033724E-8593-44B4-978F-B48F5A022E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284C306C-CFBB-40D6-8E67-A3012B3D39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5B03604-9FF0-4C6A-91FE-5090FAB8712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BC6F254-EA71-429D-BADD-4006C3578B9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985F4DE-3E61-4531-9F21-4B003ED15B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71ABEAB-4DBB-4FFF-ACCB-AAF4DFA99B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82AB66B-9CAE-4D7D-BEC2-98148C040C2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C9B4071-20CB-4090-9EA0-E3C55DEAFA7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30063A5-20AE-421E-AD92-22339123FE0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912CB61-B36D-4699-8829-C94F367704F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1106300-CB62-4126-9FC9-2B0BB24CB47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89DA573-0BDA-4730-953C-046AA351534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046BDDB-E84E-4B30-A5AB-8FD16CF2D3A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79D81B3-3914-4423-834A-AA79324C81F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5ECE76D-99DF-4030-9D25-1E9A30A8C3B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8E0EB09-EF50-4490-9E7A-779DCF8937D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2668974-6B2A-4A38-97CA-21C5F9AEBF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9F1F8BC-B9F5-4AF6-A64E-0BBE0AF5D7E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3035C54-6AD2-4CAC-8032-A2ADED10ED8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0986EF5-4260-4741-85EA-08E72D009F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E034AAF-61D6-4014-A11D-2B67336E6AB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046CD7F-7E4C-4701-93C0-0C1BF49F64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399233C-DC4B-4C47-B1C9-B838853A57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6377887-7500-48EC-BE9F-E148E8A00DD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FB2CE7F-8FC9-4FBF-99BC-4B44028C3BC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CC6B860-6371-4D8C-974C-092831B669C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92208A2-9851-4B25-A94A-295AE5DA0B3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49DA2D6-71D2-476F-9ACA-ED00C620F6B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C7282D7-2443-4021-8C20-0B33652BF05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40480A5-E326-4E22-B702-B2EDE50AE7C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6A4CE89-36BC-406E-AEC6-735469BA83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5C8BE53-80FE-461B-A10C-185EAF9D42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E491754-14A4-4706-8459-CD325D2ACF0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4CB1144-3A1F-4A77-8F80-8C899492AA6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2638330-C0EE-4B33-91AA-13B0D571B14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83F6922-0149-43E7-BE0F-22DAA62AF61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87772CF-F00B-4FD2-985A-49333EFB14F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9E138A4-29EF-414F-993B-0CED59C78B7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2C74A30-38F2-4ABA-9BB3-7A2EF8D762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42F2D51-3EA6-4812-A281-BDA3E997ED6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0663A39-FDFB-4F68-9A7C-FF0AC95812D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23E077F-F442-433D-ABEF-70CE6C67E46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578A001-02CC-4EFE-8526-289CB330389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0611842-ACC1-4AEE-B56D-BCF0670844D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37EFB5E-7314-482A-9829-759AC6BF575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FD3279A-37C5-4056-95BE-F15B5FB551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E273D6C-609A-4E4A-A472-502A874BE3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BAC396B-1D0C-4362-9112-ADB7B5DF324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B53AD2E-5EEF-4323-BCC0-F47C065010D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C14D33D-10B8-4AC7-BF2D-32DC3672E6A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9225248-69CB-4DA4-AA14-349857B6091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3108DE9-3253-4A4B-8C16-2FDCABCD1DD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6820957-F697-40BF-A326-53B91698272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52117F2-CC73-440D-8530-D25EBB71CEC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3D0A0F7-78BF-40B0-BAB6-A7E5C565AEB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CC95E7A-EDD8-423A-938E-D6E2A92F250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77B04CB-0F49-44DA-8229-F5ADDA382B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646C564-3BEF-4635-96D7-616345B82F6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C8CED61-144D-43F0-809C-6A2AA13CF7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9DA2D57-DB64-4D4C-9703-BA4EBC018BA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7CEB85A-2F1A-46D0-AC43-68FB4499CBB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A3C9B79-D447-4E6E-802B-24E18A25A98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DDA97D4-DDE4-42C8-8840-ACA10FA5ED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AB6EC07-848C-46FD-BE73-FA8C0D730C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7D8C763-29BA-41E5-8B58-46A2CAB39F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A91986C-DAA9-4E36-9018-2CFDA79F49F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F29356A-D98D-41BD-90CB-F99A3E2D61D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AC1F0A1-3EF1-423B-993C-187DD30AC6B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1AAD717-C55E-445E-A9B5-C24FBFEF43B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1D1E0F9-0B6F-42D2-A434-2D833BA2F82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437379E3-60F8-4C41-B3CC-61EA2DB4567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C33DE45-4F36-4085-97E6-7877B7F43E3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6C1CA9D-80DC-4757-9DEE-E2BB35F105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400D043-3661-4D09-8FF3-BAB107419F2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0780BDA-8DA5-4802-81D2-58E49E922D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5C6BFF1-F948-48BF-A833-5CCB15893F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03938A8-B952-49B0-AFDF-36E963A08C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11D70A5-A5F1-4C4E-BABC-B7CC46755B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D873CA8-0B06-4E97-AFC7-E013F3F581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5E54924-E542-4894-B9B8-6BA766C69DF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0A26625-0A8D-48DD-8BCD-C0542084BC6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896D6A9-2101-437C-9ED5-A7A51D87F4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F038B16-32F5-4713-9AAC-56797EF876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793E66C-200C-4023-92A9-32E84566FE5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21253C4-998B-42E6-803F-63486137442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D690A1B-00D6-4EC2-A9DD-791E9ED3CB7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4AD6680-C608-4774-8602-BB305C9721B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ECA1C26-ED21-4FD7-8C43-9762D2D13CE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6ABB5F9-3FA2-4584-81C0-4FB1732D16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80DA532-B16F-44D4-A072-C1912ABCF046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161BD0B-83CF-49E3-A921-8C659FA218A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F6C1E68-A309-4DEB-A01D-57F162CDF4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AADC985-5EF8-47D8-8A85-8ABA006FE1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BB919A8-F24F-47D7-93B0-5A9B13E5F07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5FCDDB8-9C70-49CD-B224-4EB0CA095F4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AB86D77-1799-4855-BCE5-032947B743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CC6F2BD-F577-41D1-99B9-2BBEB36611A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02D910D-78B4-4095-89BD-883CB9E1CF2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437CE38-50AC-41B8-9918-641CE0052B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E51EA5F-50B7-452E-97D5-2DFFB70BED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50E577A-665C-4CBE-9619-685DB8CCF5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CF9CE29-1372-4817-B682-41AAA7BD463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652117F-7412-45FB-AE39-4905AE5DDCD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64D1315-5CB6-4CE0-BD26-4882DEEF1F6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A773A64-7202-449A-8A77-E5BAA2BEDE3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6A99C3D-DEF7-4072-A6AE-301833A5F4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2B2806A-BB54-48BD-A44C-2DDE662794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5960B35-62A6-4FB0-B754-21E4F433545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C37F45A-1087-4ECF-9909-F1F9031372E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B3E8334-141E-49B4-8CFE-16CC8D23770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490124D-CFD8-4DD9-8A69-0AB763735EF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452F43A-A6F1-48D3-9350-BCF6B4462D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027BD18-3A6C-4C3B-8024-0E32CE9E53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57EC6B1-C91E-4CA4-8847-65895F8991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E8EC9BA-21DD-48B7-A1EC-425EE56AEB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1FD4E0C-FC2F-4B00-A839-63E1EDB85F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5F3875A-E9B3-461F-B7D3-677C4D369A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1DFECA8-4861-43E2-8A37-5461FCCB49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71DE9C1-47C9-45FF-A84D-C5F781AF619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7778D92-5961-4BDE-A6ED-BE82663228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EA8050D-41C5-4692-88FA-77C8F63554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5E9E4C7-F2F8-460B-A2D3-99098460EF9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79749C9-01EA-4DBA-98C4-0D44114A00A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103C464-388B-4D00-AF52-E0C94362EC0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5AE583A-8A28-41D2-944A-9E137B258B8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2D03B96-9840-4A7F-A326-C0748F9DF62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633BED5-B916-40F2-B6C7-DE59CB8AEA3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8E56BDE-B5F0-4730-BED0-5DB2E6D86BC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A091C88-01D5-490B-8AE6-1E4C22B20F6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4245EF4-36BC-4EEA-83BE-E171DC9C0A8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701664A-DEE8-42F7-9721-C740FE2DB64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5384117-8A09-4BA3-B07C-0CF2D3BA596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DC3D005-7298-4BCD-A62D-F9B5A057CCD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FA2A205-3002-431E-AE54-099BDDC50A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FC66C09-85B9-47B3-80F4-840E30E2436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C57A96A1-1D79-4B22-BE0E-5579CE543B7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B487F4A-673A-419F-A851-FC3D2845A38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D68F1A3-B51E-498C-8F12-8AA2E08028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A782814F-7497-4D7F-9958-D073ED448EE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A8F0B57-9EBF-4BE6-BE68-18E2898A886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F33D6AC-3FD6-48B4-A851-3ADABA5E235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FFBBC72-AF7C-4B92-A024-DA999EF7876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F78F7A3-5B1D-4BAE-AF9A-1D7980C1BFC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4C95E9D-C76A-474D-897D-3081647CB02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B0CF473-206B-46BB-8088-2702D03844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493AE30-3C4B-470B-AAE8-1B1C897C4E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CD96CBF-5882-4DF0-97E8-2DDEB077C7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00A7CC3-A326-40DF-8D3D-2F1030002C2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AB3887A-4F26-42D6-9EF4-95351900F12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181FE2F-0D54-475E-9FC1-197E3CA7759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5A0B548-F26E-4277-BD83-94174ED2072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E44ADD2-AD74-44F9-B01B-F374AC4D12A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7E5C143-2A26-4EFC-9868-C2E396B089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C5283C9-7A44-4FC3-93F5-CF2D723153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B9AC525-528A-42B4-8BAC-46C4EA32F0C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8694297-AB2D-4F2A-AC6B-DE7330EF564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62E59DC-015F-494E-A77B-D60D21E845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21915A2-ACB0-45DE-8E75-8E90A6437B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DDCB1C9-9B3C-4E80-A480-998DE7AA2F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9014A9A-CF54-4738-9384-4A221420CF4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AFACA53-C1AD-4DC9-A96B-9F975F7BF7B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41BB4B2D-2E12-4188-87D7-AA5655A1D6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E9E61B5-0A3C-4CA5-8AFC-6D79427697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1CB1436B-7AB2-4F67-AAB8-33D16BA116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DE7B55F-74A3-4303-8E86-CBE8F4DDB8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246F99A-9C2A-4BAE-B985-2C8EB5C3293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BC91E1D-12AE-4825-83C8-76B33D3ABA7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B3D1108-13D9-479E-9F1F-FA02637EA9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6499FB0-F1AF-4B37-B00E-E269E575401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99E6511-ECC9-4843-B99F-84DF11A331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82667B9-5CD2-4BE8-B028-3DBA1C353A0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0F5B04B-E32C-44D5-BF12-3AB5C71BC3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0EB0014-7C06-4C0A-AC42-AC5DE9F0801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AC84CE7-5F79-42B5-91A2-1CB0FE11F77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09752BA-501D-41BA-82E0-781422815C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DC8A5FF-A71F-4CA6-B02D-BDB8155920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F759F6F-A2AC-4775-9C95-D021D294BC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816A521-F1E6-4670-98EB-D92B7BBD032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EB0D59F-2803-498C-A23E-653309319AB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A2DC400-C0AB-4FD4-96BB-50989D4063C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18B06E2-AD96-4316-A4DC-0C1C9BD3827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B79FA8F-176A-410C-BF14-B96B99E1EB6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086DE4A-012D-4B7B-BE73-6406C28937B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DF01EA4-DAE3-4A6C-A787-2DB30555087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472D62F-D1CC-4237-BEF5-72417810D38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76220A3-34D5-435E-97E2-C92A9D40CBC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68EF2CF-39F4-4971-BBD3-DB5FCE6D638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D1EFEB9-BEC6-4FA1-841A-E407CDE3781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217F7F9-FB3D-4EF2-820D-26AC374A6E9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261F9FD-A23B-4A3E-B590-1DB2A4C54C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55A4383-4EEE-4119-9DDC-47BB96190F3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C1F62E1-A0CF-4B6D-BBE6-79B7FABD632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4BDC85F-8994-4E66-8783-7E647DA02E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0DF6C8F-5927-4E0E-A7A1-FF4EE90823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8D8E2F6-56C7-498D-88F9-D8BA2CAC5B6C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A3F6803-6391-4EEF-81E3-2F72A97BB48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2BABBDC-ABC6-4A13-8A35-5B2D8AEFCAA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E8BD425-D1AC-413D-B6E4-0B1B2C13A75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AE080DC-0CE7-4B33-8DEE-6701B54B185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FDCD8D1-50A6-4B80-9F32-E30FE9273AC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A40A518-2E21-4384-A20D-D97A7074DE7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6315855-49D6-408A-BDD5-7F5D5C6285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E09DCB7-CD51-403A-920A-468333C6C3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3E820B4-B00A-4470-916E-842A1B7F4C7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185365F-BD0E-4B05-AF4B-3343CA9A4FD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BEE5D75-8F56-4A25-B9A1-A5EB1B0EE6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53760908-7E4C-4C7E-B389-682BB11071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26AFC83-0239-40F0-80BE-53246CBAFFB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0B0743B-5F8C-41EA-8836-E18D7FE0A0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47E5B8A-E664-4A02-BEDB-C19161DD9C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748C663-D5B3-47BA-AF16-0043F2A1217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319D7BC-139F-41E8-B218-9304B4D3CD7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7027735-CAF8-4DF0-901B-93FBEF1ECB2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8826614-9CD9-4B7F-805A-C59702A7DA5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52CFB58-8699-4370-AC7D-91FEF69BB64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64E456F-7E9E-4A6A-B967-4764FA2306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4FBC367-68EF-43D8-A533-47F9E57BABC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6F83997-7978-4B45-A2E8-8364A8AB931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DE7B0E2-0516-474F-92F0-861EE4F7C50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03A0C31-5AF6-4A11-A9AA-A8F766A4F38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F99678F-4177-438A-BE3C-E06506C1D9D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909CE75-092C-4F5B-B8AC-309FBD844FD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7EC94FE-CC12-4D66-A2ED-B46B229A501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4058E51-B432-4C94-ADFB-9714B0A9A46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16F24EC-3494-4F86-861D-AB041CB4DD4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60A291A-5918-45B6-9F3A-C5D4AB15B9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A4C72A2-1A78-46B6-9CF1-E2E047B059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1CC0912-4541-4D61-8B70-4B63E792005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F1454A5-DAEE-470E-8379-1F85446F2E6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E788E7E-481E-4DA5-8A4E-406E597BC20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68B0A58A-009D-4926-865A-A46919CF6C8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25E2D34-E938-4FDC-9490-CEECFF1E5D4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9BEA7BE-D4F7-4B4E-ADDC-00F4C9C6D92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C122CD2-DB8E-497E-B4CA-1A319DDE08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87574B1-15F2-4260-AE4C-E5F5E43BC29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1E304AE-DE3C-457E-B99A-9B99714DFC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B5A0EED-673D-4636-B59D-A54C58AE977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BE4F1D86-F55A-48F8-A74D-7D8179DE3D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BDEF71F-F67A-4893-942C-6D368F8F05B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088D6F7-B58A-4507-951D-5FDD92E6D63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E56F5E9-065C-4EB1-A91B-7BF29373FD6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FE9E674-A2C3-4847-9C8C-88279FB7DDD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B37A938-88C5-42B6-9715-31A598F68A3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8BE57A4-0A5A-49AF-A802-77F532F30B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5B37C5B-7372-4FC3-8598-853ABB4C10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3EAFC2C-20BC-4E00-ADF7-35D42E49AE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6046748-DB2E-44A8-A8DF-B7F79713BB3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3326693-0D8D-43A6-AC8F-2E3EB1112A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9F51D22-A2D7-4B17-BD4C-EBBC7BF8071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5FEC80F-6090-422C-829D-0E892FAFC3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1EAF1F4-1699-492D-A3B8-7DE9418AA59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EADA50C-F8F6-4BBE-A703-A32BA4CAD8A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C5FB2E6-DEEF-4423-888A-D4AD564453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1E1447E-879B-4063-8D35-FA1EDDF5F5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1894BA4-ABEC-4739-A15D-ACD49355A72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CB436A3-6A01-453D-93BC-940076FB7C6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BD9F54F-827E-4454-9366-1793C269925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5D85167-8C4B-4947-9C20-D1C2FA338F5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CD31E65-7BCB-40E6-B562-DE421A222A0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857CED6-8BBB-43E2-A9E4-EFC5459F56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42EAC6F-59CC-4763-9081-489A927F95E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9346D52-90E8-47AE-9DFE-65E86A7C425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0689450E-DD8C-42EF-91BB-6C98EDBEEC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79554E7-33E2-4533-8E8F-6F6A43D11F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647CD94-41D2-428E-B33E-96EC04639AEE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42E34A4-DA29-4754-9B36-1B735E5580C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CC5024A-5A2E-469B-AFC4-72871B37EB2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3773A1E-8E44-4117-9213-164346F8AE9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DDD9263-268B-4886-85B5-B1097CE4FA2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9270390-6424-48EE-AB1B-A7568F44AD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52EA132-7826-4581-8D9A-9442903289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8B1B21E-2547-487B-95C1-63D6351298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9E21624-15FE-4A53-8AAA-8ECC73BE9C9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14AE201-01D0-4B74-B11B-9408EEB9012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5EAA3F1-2B56-448F-BEA7-1B3DB696D71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24FD72E-1994-45FE-8AE4-BC54392836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E7D563E-98A5-4D0E-A160-924DB16E379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58CEE63-541E-4066-AB4C-F0663FE014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1BF96A0-47D8-4521-BF58-03DFDD0189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A08DE37-8974-4C7E-81AE-29ADD3CE835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17AC153-20DD-47FF-87DF-8C34A0314BE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EED833B-3A8B-4498-97A1-FA1633B3EE8C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3A73473-6E17-4852-8D6F-56A6E0F052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1AE46E6-E999-46FA-BBF4-1A7EE6D700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7E7A250-35D4-4083-B7FA-87FE327D15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25D1B16-7343-470B-BA3E-AD2C6EBF5F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FFE856A-0E60-4515-9AAE-8455E6C719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FB9DB9F-6DC4-4424-96D2-E38C00D137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4E531A4-7FB4-4526-BD33-6A41AEDDC7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91E0EB0-B34D-405C-BAF8-FE92E411CC5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521E3EC-5873-4EED-A2F2-2F9C350BD4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C7D3C96-9843-4552-B538-A79E7AF7727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95AC3CE-646F-48BD-9DBA-22A8ACB126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2BCCC64-DEA9-46B0-89ED-B07ADAD9950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232B188-8913-49D1-A70A-7719429FA5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985CE3A-17AF-48DB-8C5E-1F2CFC3EA7F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2C843A2-5D0D-4224-84E6-3B697C7AC8A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1406756-AE80-429C-9A29-A77B3E879D4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696016E-BFFD-4B2C-A003-1AA65544BDF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CE8D9A1-8604-47AD-801A-D062BB914DF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FEE70014-3195-4B27-B63D-5D9FC012A4B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7C912FA-D6C9-4765-9980-FAAA751A1C0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5FEFBF8-77B5-4259-932A-B48B3F72530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3A0B711-C985-4A02-9DC5-430F506FC30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43EDC8A-F830-4F5F-9653-C726318289C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E03AC3D-C133-41D1-A2E4-9A5DF5F9E9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E3E9A3A-B75E-46A5-8F15-1EA9E5F317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1C92295-2DCC-40B5-B397-4BE4F675718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C15CA90-F6DE-4FD0-ACD1-DECF5DB3F23E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BF26FEA-3702-46E8-A780-AE093476DA5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FD7D820-D456-44B2-B6EE-82014950F26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A4B36AA-9C59-4CAA-8EB3-D1021977D43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223A7181-3054-4429-98AA-A2F20A1BD73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D42611C-A8C4-42D7-A910-0B4E15A254B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E149111-F737-48A0-8A1F-AE85EED03B8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C81D76E-5393-409B-AA71-9FBAB56DC6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90EF3B-C703-4165-8D20-6634DAC621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F0B7FE0-A80D-4056-B936-04B324EDB1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185C0CB-D43F-459A-80EA-2458D6CD08F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943003F-2CF8-4980-BB0A-35663BC53E0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7759EE6-96FF-4A0E-AB64-5536FA5155C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439F4BB-40B4-45D2-BEAD-691DE181085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18580B8-D08B-4877-97FD-948FE4CF0E2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8A1BEA0-B2DA-42FB-BBA9-38E6DC1DB2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47391EA-CEB5-4747-A0CD-0FD30A189AD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58F9062-0146-48AB-9140-31EC5BA6357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EDE500F-3B45-4B9A-A9B5-E01E61C721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F150ACD-8F64-47E8-85CA-560D33A8937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FB42856-55FF-48D3-B3FD-EEE859F546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3574373-33B1-4602-A400-FEC3C71DFD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D53294C-568D-4925-B192-0CFBBC3AB9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3ECA1F8-1FA6-489C-8FD5-8222AD1C4B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CA3F085-4177-44FB-84E4-539FE7C600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F2F5836-6215-4E16-AC3E-B0BCD812302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8ACE5A7-5C52-4653-B431-F9BA8B7AF70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A5EE345-0180-42F8-A544-6C5661EC69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65805D2-1CEC-4886-975A-F55D66F793F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8BA4EF4-7C11-414B-B278-3CDE337F410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ABF946D-1C06-46A6-91ED-73B40553DDE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3FA579C-EE03-4718-9F3E-29863C88B34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CE76445-9CD7-41DA-A36A-DA0482CD87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78DE2A0-86F5-4BBA-8E86-E1F62A8CE9A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70F50F6-1025-400E-8EDC-5ABD10D684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28857471-28E7-456F-B742-7475207DE7E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3BD1964-9778-48C6-A9B3-422DF45EBA4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FA69A85-2E80-435B-80EC-CAAA67B865A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6C936D3-2E57-40B2-B587-F82E04C6BA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5264CCF-A960-47AE-BB75-CBB5C62B6D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B5B2CA8-AC41-47FE-AA1A-93A88CFE42A5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1794419-D645-4957-AB3C-F30122021EB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2FC0EA0-A83D-4E95-ABD2-ADA96019997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D6D99E6-FD6B-44BC-93E3-3816B38A88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71CF389-FB1C-4B87-8674-BA01CE5F8F7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A21BBB6-B3F0-440A-AD57-5921B06A54A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B03AE0F-1CF9-4817-9120-F9F0A6E37A0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526B3D4-E476-4F6D-B276-339316F9ACE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678618C-AF68-4EB9-BCEC-F859819B1FB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DDE1FBA-D941-4155-A9CA-DA3339559B9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8FC582B-AB8F-4AE3-8CB4-E41D32827FB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D8AC32C-A309-49B7-898B-DFD2EED6612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05E1301-7F9A-4C98-A57C-89395783F6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4FF8E76-9F9D-47D9-9E7C-0A71FFBCBC4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A49C155-8938-4307-A6EF-2C1B7303C4D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2B9ACE5-2A28-4187-9547-9FC4867B39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E05F59-3703-456D-888D-F843520CE0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D4961C1-84CF-45CA-9798-0A48E24E35E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A04891F-5F0E-4A73-B53F-B55BBC9AE94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5DF513C-360E-4DDE-BF81-42438E22763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1280ADB-5AC5-4572-8FF2-119F46B7BEA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983A589-6E88-445B-BF27-792572C7A25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B2A2AAF-87A4-4E19-A8A5-95A0FF4EECC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4F89CEB-6AD3-42A7-AE8C-FA1C5443E56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03150BD-D4CB-45B3-BEF4-7379A33D34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E90A0BA-91AE-4EB3-9E87-7251DF8825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48C45D7-0BF9-401E-A1A0-7B65FCDD985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E3B54A4-D683-4D9A-A2E9-E18CFDB914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E0C6628-EE9C-404E-893C-95A902FE6C5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A303456-28B4-4278-99FD-6C8FE0DC6C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F75AF22-48C3-486D-AF4D-D1F2110EAE6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A0A9BDA-C5FE-4F3D-A2CA-F1307E1D8D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DF3C4D5-B706-4F73-8463-87BB0F4870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FA4E27D-F0C7-4850-9B00-B7243889309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47DB9C2-DEB5-4368-AA96-78FDB6CF6E0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99AF5D4-0B5A-409A-BFDB-044FEE3007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E7CFBE4-7E28-49DB-B38C-4F7ACFB9AD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C4F0885-07D9-4659-B783-FAF0A6F6AB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AC4B48A-E899-4EAB-B672-1E72D48348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16135C0-9883-45D2-B1E0-15831D8C32B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4E0ACA1-BA83-4D8D-8369-A2D532CCE6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961CD54-DD8C-4AED-ABC3-1F901D194AD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4258019-8FA6-4F1B-B8DD-6C941AE7E9D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00DD933-72B1-4756-BCEE-B3B91C68E0A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9F3A763-2FEC-4F43-93BB-8993F27DC71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1B5CFA9-909B-445E-8576-4E4531A7F46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E6455F4-BD5F-49E3-BBCA-BD3525BFC93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B44E027-451E-48D9-85EA-E1071E041F5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112E450-F74A-47E9-9A5C-319F335EE8D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A923F13-E04D-435B-B4EA-B0D397ED4A9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4CB64D1-6274-44B0-B300-DEF959B98EF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F061D03-E782-4466-899F-FB4E3254D4D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8F08478-B5AD-4ABD-B176-5D244AF2F0A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689645D-6CE9-431C-A295-09931ECAE80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75A5071-6370-4238-89A4-D51EDB05B22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FBE8218-3DCE-4C56-8768-9A5D5C35923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64240EC-4B81-496A-AC59-AE6136E4D8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173FFFB-0784-47FF-B8AE-A28F237487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1FB0847-75AB-4B32-BAA3-ED4DC51402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0E2EAE4-D824-41AC-9B46-E98165682CA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31B842F-4999-4844-B667-9819EFDFFAB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0017EAC-D42F-40D5-B70B-1E2B6E1F324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4721131-E8D5-441E-A680-9762A9211E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D4782DE-06CC-47E4-9358-AA8256EC354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19B9BA9-DF61-454A-9D2B-EBD53023134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70D4B4D-A810-49A0-BA40-FBFBFF3BE8F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0873D29-59DB-481E-B7DC-1CC0C05EEC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96D6E8A-4619-4899-946E-44B10CE0244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29EDBB3-C04D-4C7B-A41B-DA6EFA5411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D353669-3362-41B3-830A-97CA5B260F8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A626AEE-21E3-4FFC-8836-FBC0F3693A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8908EC1-FFD4-42BE-A2D4-4654B4F0CF1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A62C26F-CC62-4B3F-848D-A8653415EB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461A585-BE6D-4AC5-9E64-7B0FA0F1867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ABD5407-611E-46B6-AC1F-0AFCABC5D42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713F16E-1C5C-47D7-9F85-5D4A974946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FF3B5E0-0B56-4A98-B3E3-C892436AC6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24F1A4B-9BE4-4D41-81DF-829E4D61730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AF011D2-7140-458D-AE6C-3FC4C3D9D7D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72A52BD-7986-41B7-A1A4-337BF937112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B4B3B04-3BCA-4980-BAE0-7CA709ABB59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941A77E-909B-4544-BDD7-9E9D6BEC6A4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4FFE4FB-57FA-40F5-95C1-F24E52B197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3677FF7-13CA-4C61-9C17-D0A9B075BEB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6E3733E-2F6F-4AA9-89C8-0A4E361685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23C2F10-73C5-4E09-920E-A7E5CAB416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05BEEA7-44E2-46EE-929A-1ECE2B4FC2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2FD2A94-B035-4C56-9737-59F29267DAF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EC34D0B-CB8B-4B3F-990B-3CF7C4E01FE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0E74B43-F4B5-4FFD-AC43-A01303ED574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42F81BF-B3FC-42C6-AEDE-C076824E547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3C1474D-41C8-49D3-BD26-9A7FD8C0437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64A8A66-35BE-4709-B8B9-B2C8E2DB616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EF19646-0701-4B65-A30E-00D788CD29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0FEC376-423A-4649-AB88-76400C0E40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22B04DA-0997-446C-9AAB-B39356D114B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5519A3F-6B6D-4EEC-A79B-025ACED1146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3B26789-CE0D-4064-AAA0-7F9B617C0BC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AAB869F-955D-40D4-915B-CF1BBAE9CBC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FDC76FD-75CE-4FFF-A652-9B1E1638FB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63A47CD-63E7-41CF-95B7-B728DB39DD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2ADC045-D27C-48C4-9253-198F2B5451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C79F2F9-C52A-419A-A230-B854F1E7FD2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61E6CA6-48E6-4095-A56A-E76346CAC22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4A660DA-5323-4EF6-8E32-200E74FA1F1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FA8182A-E6BC-46E4-BF0B-4BE7EC372F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64B67D1-2502-41B0-A203-9DECE3324A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55B3E3-2D9A-4E20-A8CB-D54226F16A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022E8D2-E8CA-40AD-969D-036FBB14DD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BD9E160-E26C-4888-944C-7E182438BE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5FFC041-F0B2-4D95-BFA1-7D996B34A8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0825958-7F12-4F9D-BE3A-BCC325D80A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CD38510-6A97-487E-881A-57CFD15ECBF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013A7C0-2CA2-4BA9-9794-425FD1FBE6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0A3128C-1C03-456F-87CE-CB6E880B71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6B2E4E9-9E85-4802-91EC-6D115B2CA70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7B5A7D5-6257-48CD-A00E-851D8AD2B34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0127805-3A3D-4EC5-A4BD-E3B99421F48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BCF9301-9078-47CB-88BB-1E535D6F298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5DD7A1E-39B9-44CF-92C2-E5CCA0B0C2F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DB63EB0-3A5F-4670-ADC3-19833997EE0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200DAC2-59C8-4E99-8832-FA6139E932D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8EE82CA-551D-4CEC-803A-617745EC6FB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86ED12A-F8F5-4DD8-A925-0188C0C0811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50A0DE6-8CDE-44E9-BC2B-9D5440BA5B5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5ADC5E2-6676-451F-8F0A-D0F8795776B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90B6344-1005-4268-A86C-98DCCE05EE7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10872AD-4929-47B4-8C6B-5C0D37443D4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2B9A845-2245-48E1-8047-40F12A1BB6C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FA384B4-2539-476C-80E3-82D43733AF6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111045E-289B-430A-A75B-5142DB3C644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805A9DC-F025-4A2D-9D5F-94771C85999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734C8B6-4CF1-44B8-A3F4-460201579BC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85E7A9E-20D2-4261-96D7-5513A48002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C817B67-6445-44C4-B8CF-321829A9396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CBB1898-7E0A-458E-BA55-85FD191077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3FCD66F-4F8F-44F1-BDE6-910C0EFAF2A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558C90F-A0E6-413B-90C4-02B4B625079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65CE932-DB93-43E7-B5E2-403D5C15E3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BE8E88E-5A0E-47E6-8CD7-039F6DEEF01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28CE3D8-2039-4EC3-AAB3-EDB1AE7232E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F976FCD-AEE7-40FC-9355-397DBB4F06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629DB6B-5ACF-4972-B89A-E755F0F0FE8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61D0F96-F915-4776-9178-3C4E4B9116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655A611-816E-4B88-96DF-3CBBF9100A5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DAC669E-0441-48BC-A805-8569674028C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99A9468-7207-41B1-AA70-2C0C5620C3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03338D2-C38A-4044-9D9A-6E984AFEDF8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EDD8194-F3FC-4142-BF7B-5D2660D03A0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1853593-883D-4FD8-A3DD-C1B1A65C851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DB31C50-6E50-446B-90E2-C2EFB73105A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5D0523B-0E42-4AE0-9F36-0B4EF73D1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EAE954D-3A19-4058-89FC-86EE719E02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FE6E482-7FA3-470E-868E-B90C4909F3C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C76E696-F697-4BA4-BD38-B5CB584B181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FAF08B9-50B0-4AAA-A324-D5CDFD5383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C96FD61-8D44-4DC5-AF2F-5B02E6F242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2430A5E-F2E1-4A2A-BFAB-52A2BAC604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50D6195-A0F4-4BDC-BCE2-28F642A948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7810E61-DD99-4360-919E-5B5A2CAE02A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D171AAB-34B6-41A2-B001-83489F7D670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0AB0C84-4F48-4852-992E-987988D828F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9D4D037-A293-4AAC-AA23-6BA0C398D71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A88F426-5CF4-4E0B-8330-4A76AEA28B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46FA64C-1EF8-48B4-834A-46E14F8BB4D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04138CA-48BC-4730-97FF-B005C58131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8188601-D884-462A-B940-6169644247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D090A8E-41B3-4001-9EEF-7EEF8C8784C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E6DA2F5-66CE-43E7-A9ED-178D805F34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834D7A-01CA-4B8B-9E05-05F5F468C4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72844F1-07BE-4AF8-A020-8F4897F2881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7B6855F-B2CE-4F21-A811-A48D2B05E79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5A2BB8E-41ED-4EAC-A7CB-95CD2BD440D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CA9505A-59A1-4A6C-9E4D-B54AD6FDE2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B7DAFC5-4868-4A3A-994A-79E8F494EA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5CC902E-9504-48F9-BBCC-125AFF42D4E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917EA03-CBBB-4AF6-99E9-34E13CB7AB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1C74CE1-42D9-4E10-9CF2-5629C146CC7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9C28073-1CC8-41C9-81FA-CDAF84C2B36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BE3AB8D-5641-4985-A64F-8C0EA38D8E8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B04B30B-DC30-4009-A470-57824F3DC05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744E4FAA-15C1-4B14-A5B6-CB6F904C75F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C65D5B6-B058-46DE-934E-7472CFBEBA2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8CCF620-67E7-4CC3-A743-C9316D27524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8E8A27B-9972-41E3-A8FB-7F652B30133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E217561-DED1-419C-9F0B-1D02C480147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02906B2-298E-4DB8-A764-E0B81AEE45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03FE3D5-F019-41DE-AA75-6BFDF8EFF4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9349D36-E9BD-4929-8111-356FE95BB10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3B1C80C-7390-48E1-A053-CB4AF468B09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E8D555D-F547-4D10-A79C-8E8CA05C97C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EA99869-9C61-4DC1-98F8-13B7D5CF88C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C579400-1CAF-420B-9044-32872637338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39327E7-D357-48BA-B5A3-15487A198C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4952F5A-DBD7-4FFE-A541-065697239BC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2A6294D-A54C-401D-8E9F-FAB634E22B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D881A2B-3ADA-4CF4-8E9E-E72453D5C5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099B535-1564-408A-B0A6-B67C92C3EBF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A777B5D-59AD-434B-B416-D593F99AD9B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57A9F38-7921-490E-A518-D1EBA0B82E7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D4C4E73-62ED-4DB2-B2B4-643CE4175C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3806AD7-E0BC-4CBB-A870-E68DC3DEABC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44D53B4-C57F-41CB-A21D-6D9696C29A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35C769B-E541-4D0C-B9C0-31825E9E2B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AFD1092-0879-4E00-94A3-FAE0C91B488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3DA290A-37B5-4FF2-9C1E-A89150587C9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755AA70-174D-4908-8DBF-747B3F1945B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5128692-AF8D-4D68-8B0E-807E1BB2D7E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44F8B83-026A-46E8-AA24-45E3019F166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9084DFC-5ADC-48EF-92B5-04A4FCED17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5BB60E1-0EF6-4AF8-8E0C-BA6147F9485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475836C-678E-4EB3-B90B-47F263FA6F6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1687FE1-C985-4B2E-BC32-8B31D0BE694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003C478-CA87-4942-B6A7-44EFD435F63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7F8DCFF-1554-476D-83FF-AAC257AA2F2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50F6021-6EF3-4B08-801C-720CC2B268A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815E5D7-A61E-401F-A866-D1A2167983A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47788AE-EDCF-45D8-A757-FD495CBEFD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3283EAA-36B8-4C12-B1E8-88E21FD75C4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68A6A2B-7623-421E-A1C6-73468E022DA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B96E2D-F1E4-4BC7-94C1-E4ED4C36153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6E584F6-4EE2-420A-A05F-1AE39615764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F22AD13-782F-45C9-905B-30D5F1F392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55FE758-D5C2-4B73-88A2-5E33C04D114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0BFBD85-6A8F-4923-8798-2B7B1CC6802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7DB2DC8-6AE6-4E04-AB7D-617F465D732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D4CC430-6361-4BF8-9741-F1E3F3B10FF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D908707-DE23-4FAF-ACF2-D38AF73921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CD0691E-63FE-44CC-9354-9BEF45C7228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4021B8B-3B34-4516-B8A8-E2F9941DD4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8A4441D-6D4C-4D38-AEAC-6759B6F69B4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AA8E8DC-EFB8-43B1-B3DE-CBA5F6AD7CB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0C065AF-FD4B-4E1D-A177-30802232E471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81185F6-E731-435E-80CF-2633C66D8C6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8D49279-6C0E-496E-BE30-E0F0020D157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A8EE91A-5763-4274-8019-010C1EAF8F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E301D3D-8689-485C-AF17-8BE2E6E151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F3D205E-7117-475A-A34A-7108DCB8337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90BA6C4-DB45-4854-B289-696E256FC0A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331C215-D70A-4ECB-8C13-6486B07AD8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54BCF41-9427-4D0F-AAB7-4D2AC101A98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72155B3-027E-4924-94B6-46CB95D2B59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EE7CF50-1B60-48E6-8791-855C6224F88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86C308A-3DD4-4430-8187-26358B45EC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625D64C-C001-4488-9395-BA6364FE358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68759D3-F039-4E99-BEBF-1208ADE8E26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F5752D9-A00C-44F2-AC64-4949D93372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2882E27-0A5D-4B32-A4CC-2398D8862A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83FAB1F-7688-416E-BDB5-3C25868F249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3773D35-5ECB-417E-AF43-A1D8C444425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5AC5758-7E26-4E8C-B094-0036A2200B3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B5D957F-3700-4B90-AD82-DECB8E94233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5891200-143B-4D2A-B4BA-8E10C56C225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2250540-C436-4D49-941D-A3F35C3F26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4410B46-1538-4A36-8085-87A2C081632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0B2A9F1-EA57-4227-8B89-2052055F65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27A8063-73A0-4698-A0DC-FDE41C6B20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F682BA1-A677-42B3-A85F-DE6770C0DB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B18A1C7-16F6-46F7-9DCA-9C7D959DFCB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FB7CBA2-A6F2-49FB-A7DD-8E1971D89F1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5FDAD1C-0FFD-42D0-B5B6-EBC53A09BD8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C110AC7-7470-44A6-AD4E-FA30191181A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9CA5E64-9C3C-449A-9DA8-6AA3EC4B5D3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7F5DA21-C630-4BC9-AF14-5339CD18D01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6D3BB00-856D-4490-89F0-8E74F995A5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8ACC98F-19B7-465B-8759-BA74532B19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6DAD2BE-EB9B-4003-8CD5-F41091A2BA1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8ED799F-7B6D-4777-9273-1DDB5F4A822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711641F-7522-4440-A386-65EA42EE3A0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368C7B2-DEAB-4530-8F4F-DA53F805E8A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78A4296-343D-48E7-BC35-5B4DD8DEBB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2C3163A-B832-411F-8723-5ED4E24CAA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3DDF787-8A15-4AFA-BA2E-33C35F0FFD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4929FA6-13DD-47CC-9B1C-97614B77568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528283C-4E05-4E9B-ACA5-5921C0CC3EB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03E8115-AAF8-4E8C-A4BC-3CF6955A75A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7255980-F7AB-4CF9-82CD-142C573CFD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7798748-A6AF-4DA6-977E-97E2488F70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527B568-B901-4838-8335-D8923076F4F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EE6B4F0-93DB-4A05-A6DD-F4D1E8F42D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0693987-2C2F-4472-8675-4371A98BB2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732EF1E-B885-4B44-82F4-BFBC705D6B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A22D259-6753-49DD-BCD0-09B244860B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15F1CD9-CE5A-49CE-8BE3-E7854D9C387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BE91F13-45A1-486B-8A4C-29BD909BF8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ADB4715-7074-49EF-8484-FFB9F470A8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5326E28-D760-4266-8E25-F5E461C6C52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78E2CEBF-BD96-46DA-82FD-BC86D13F6BE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0B1F9D0-F733-4211-A529-37BEFFA3583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D446871-D6C2-49A1-B474-44D08838147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AD1C4C5-6CF0-4A57-897A-1611F6C4C81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F131F46-1D43-4B27-83FD-019F2D21E61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726A922-67C6-4BCC-A73C-F265AD31E9A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24C55EE-8455-44FF-BF9E-D744A32E011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DDBD1B9-0392-4F3F-AA64-E507451C0CF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040A2E3-0D69-4FEC-99AA-B2D9FEF5908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7F151BF-5BDA-43D1-9B79-49E14A49E1D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ECC72CC-8050-4B54-B2EC-6C495EDD9A9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B089F49-33CE-4AEC-AC71-80F04D23674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DE61AEE-F0F6-4051-817E-C680AF292D0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D1C7F16-90AF-488F-ABC0-0CA90DE566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3324FBE-6858-4D83-872B-B3EBA479748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7E84123-0255-4496-90D6-036D06A8661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92BD365-B8A9-49F0-A4F4-A8222DC437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52B7DB3-A9D8-4463-9959-E72A9354E9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F3E6B65-B86B-410F-9036-D33AD80B539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F190D86-0CC6-4B61-876B-F5DA87E4FC9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42B7DB2-360A-46EA-90FB-D15E83D350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887C798-9B43-4EEA-805A-5D35C672DB4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1971B89-03A0-4751-BDDC-933E60CF0B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08D7519-82FB-487A-A314-EDF1C09E9BD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0845CF6-1026-4DD5-BA29-2912CF15486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D702026-93C9-4921-8785-6DFA0A118A4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CA65ED8-1052-40D5-BF6A-5C718BCB48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31D305C-E294-4AEE-8829-DAD0DB4D0BE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BA12B5B-A297-491B-9B3C-A14AC59EC33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EC6D0D4-75B6-46B9-881E-4C5B13A8D3D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EE69410-054C-4A44-B7F6-C8753006759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7E29CDA-9B71-4A60-A6E6-5887B0C7DC1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A9BEB05-27B6-4751-8E5E-87F6A503DA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C49B0B2-0FD6-4742-AE16-E56806C2E2D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A6D234E-EADC-4D96-AA17-CA7B8210162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F767F1F-CF63-49EB-8FCD-06CF2D5C81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829274F-9F23-4402-9634-3A7BD0AC14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0CFE89F-F246-43AE-9BF5-96F38EA0838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DE5F6D5-9298-4C34-B760-C7AE43ED2C8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D1C2D12-EEEC-44D6-802D-5F4ED4C968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9629A1A-38AA-4D45-8F96-B8869C12968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474FED6-3C4F-4767-B19D-1636DA0359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D3A1BC8-852A-4546-9B8A-F82A075F13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5964768-F41A-482C-A3BE-FBF56F7E71E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114C1CE-FD9B-4369-AAEE-D56ED7C629D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F4609C6-664C-4B5C-8750-03803985D2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53F691E-B06B-49ED-B38F-C70F9C5EEE3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9D0E358-92B0-43CA-9ABB-9CBE323C7E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F163CA1-163F-4ABC-86B1-36A687132A6A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55EEF79-52BF-48A5-A6FE-A66C856FD3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E3C6987-E815-4810-8A2D-8DBF8A5F5D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0ED0BE6-7DDB-4347-9031-81130F43854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B134D63-5CB2-4FA5-8675-C0C1CF66D2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2B12ACA-18B1-4D1B-8CF1-0AB0F2A66C8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D6F0CD5-10F2-471A-B392-10D3EE38337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11C70CD-8F45-4EF1-BEC7-04723E2D61D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89317B2-F51A-498A-B32B-E4E08FEF40A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F8171E3-B7E0-4884-A6F5-BBE3AF0336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DCE81DC-FAC2-4C1A-B9B9-0ECFF0F450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49A3776-E65A-4F56-A0BA-7C1EF814545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0C1D616-E737-4164-8DDB-18239AF04F7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AF93F11-A6D8-4417-9105-5CD146E75C6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01BFD51-BF05-4A6E-86DA-6DC303327B9F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18469B4-7E08-4E8B-8375-BE2B5AF6BAB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476C03A-C47B-49FB-9072-15A1E013CDD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A2B6B76-DCB6-45C4-9F8E-D3623B119A0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A67CCFD-3F6B-4920-A57C-59317DFBC82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0C9FA1F-790F-486E-8223-F62758E56C4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3E1C616-187B-46E1-800F-6AAA6D1461F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653B981-8AAF-4AE6-9ED8-F503E649755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572CB8E-9265-483E-B8AF-B9F61C3854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FA27AA7-D4C5-4C58-BC10-A928AA6913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2134985-DAF8-48C8-89A7-11EA2A967E2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6B05BD5-37B9-4878-A89E-B4C05D966D8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3E86288-89E5-4B6B-BB53-77BE07B3453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1A9050F-7C1F-4F66-B673-F8BC0B7F589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A9A21D0-3792-478A-B021-138F6935853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0C0A05-C1A2-4F31-A6CC-9A4C02B3FFA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3BBCA6-5431-4274-A539-4EE9433DD8F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5DAC581-B051-432A-B38B-E57C7874D4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75E4EE6-1E4E-4B5D-8255-AA0CC85E77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EC98B86-6BD3-4281-BDCA-705151D7C7A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CB541FB-4BD4-4DA2-9E95-9A8B2BD64E5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EF9233A-EB5D-4CCE-947F-48C54E4E05B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1DE6D94-E66E-410F-B52E-DAEE43BD8A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F39CF40-F8B8-49FA-9CCB-FE9C80B7187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24EEC1E-A542-43C0-AF71-2F9BCD03F6E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FD9A210-77F2-43BD-8E73-268B21397B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7212624-A754-48CE-8803-A28BA8BB65E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41701A6-3D54-4651-84FA-1871FC17A6A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69DD2E5-4E79-4F17-A1A8-85D0E59D939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43CB076-B4B3-4217-B0D2-7E739908AA2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CA6EEC2-178B-4800-B94A-B64ACC192C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9081BC9-A9AE-414C-8DE0-C2383D5CFB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AA5B50C-59A8-4C72-9074-E1F71F3F0AF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A956749-A8DB-4D72-B76A-C215FA4E45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E49948D-2A41-41A9-8D39-2388F797275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BE0E452-4A9F-4E2B-8190-864326DD938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A84C9F7-2318-46A4-B804-9C2A46112C4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DC85B895-931A-465C-9158-9050D68AEC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5D5429B-8F8B-49FF-9DD4-47596628954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D828BF5-F033-4BE9-B88A-9A05B6E8D01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024C345-9F05-460D-8E8E-67B7204DF23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332E6D-C871-4B7E-8E24-CA4034FC6B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6E6F016-8EEA-4E36-BAF5-8C45C8E3E7E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1F841B4-8D57-4DF6-AE63-9F208BF4278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84A0354-7A19-4415-BDB6-B90020F1FE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6BB1585-3E3B-4F7E-95EC-45C96EFAC0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C4E6C6D-01C5-4DA5-8A22-B4B33F6F92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A08FB96-D8C5-48F2-8670-35E642FF1E0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CF75F16-3BCD-4643-A73D-CF2976B6B70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31C1A61-2C12-42AB-9027-26EA7A5AB6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D16B0EC-8740-4841-8156-92BF6BAED4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9AF5F08-AEDC-4E19-9479-20E07482C1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E908B05-1541-49F9-A7B1-5AD331E7C4F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174FC78-CF72-4E71-A424-38FF9219382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CD613E9-6369-4F52-ADDC-15CC5C948D7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A997BCE-EB12-4402-9108-D867BA3B46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68BA332-B6C3-4E7B-B3A1-2217E76D3C8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D6DFCA7-A96B-4C10-9A10-27DD4BFC908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C7578EC-7167-4A61-9A16-9179BCE3085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46910F4-6AD3-4ED2-9FD9-566269E0A6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5D4F874-B001-43A9-8A34-4659E0FBCE2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C06B06D-367F-4F3D-AC77-BF147D86AF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5D13533-F045-493C-BE87-661BA039AEB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E637DCA-325F-49F7-A014-4172AC1F6C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D19195D-4E37-4E53-A1C6-88E22C36FC7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F2A2F6E-86D7-4B50-BB12-7EA5F792C1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6176F60-44F8-4361-B1F9-0902CDCA71A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B6D5A4F-6191-4887-9E24-D17182DF411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1AE709B-157E-4B58-B42D-77E32DD3B9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6CE5723-B001-4DFF-B704-CD5AC892A0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349AF87-EFB2-4B73-8D97-BC5AAE1BADA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6C6A6BB-A1D1-4954-9F44-2C6459D61DF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7F7FD888-7C32-44BB-8C1D-35D18DFC5B6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0834AA2-2C03-40F4-A713-6875EA73456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3CA3049-2D05-4EE5-BAB9-A363B55CB63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CE2686E-FB43-40BA-A2E8-9D05E4CAE5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14898F0-CA71-4A0D-B955-E9CFBA9939A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468BE84-52E3-4D5A-9705-BC774257CDB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A0D978C-A1A8-41B0-8F45-E8A320D164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7C41E8A-B68D-45CF-8BE8-40CE5AAAB8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9F8B0E2-71C7-4EC2-86B0-B0819889CFB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CC2E936-3C13-4F04-B12A-9E059C43773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335E3E5-F8B9-4BE1-A76F-8C203BDC23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5CDFFD0-B70F-4EF2-84C5-56D0E7D575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888AE4A-C589-4AB4-9DC3-73AF3F886A3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53643FE-3C8C-4739-B7DF-D02C08C3AC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D733725-3C52-4B03-92BC-B490068063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8BADDC5-827F-4583-B35A-5F76CF81AC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DCF5EC3-F607-4613-BB76-26027755694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FC2A9B2-DEE8-40FD-AE09-469D5E12292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8B73DD9-EAF4-4984-96F5-C59FC251965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E888CEA-7710-49E8-A2CF-0333E11B5A3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799E6FF-50BA-4C1D-B856-B106AF8E77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E9112F9-3E0C-4732-9CB4-28EBA88124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431C002-E6D0-4B64-A66C-34F0251AFF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C48DFCA-09B8-489B-ADEB-E54478073EF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5E06BD0-6F29-4A95-BE48-2A5D936CE03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212ADD8-0914-4BD9-8560-C82D335AED1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40977F9-3967-4F99-8896-6C320A4B2C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E1A2604-0B5E-4FAF-B5F0-EC5CCB0864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2550BA4-A57A-40DF-B606-510781F247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FC04150-44D4-4254-AFD2-8ED7EE0229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011AABD-5045-47AB-B181-CC8252564A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6086985-5AC1-4747-9F4B-575D20E2E4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E31921F-D023-4561-951D-D4096335C1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8E07F80-1249-46BC-B715-303D1970F46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26F4013-6115-4FFB-B5C0-1CCE6A5DBA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A79DABE-8FD7-4FE4-B5E7-2E5A4A80F6E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E476F6D-6847-4791-8478-6F9F2B9809F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5A69A8EC-E5B1-48C8-829B-E8DA67F4859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560B55A-473C-4776-8943-61EFF100B2E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0D30567-1D20-49CB-A43D-6460C021121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087F3F0-35CA-4906-90DD-5D0B4ECDD75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D3FA146-10E2-4E7A-811D-CE837916767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72FD4A0-8D82-44E8-A6BC-16B1B898C74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779CAD5-FF71-4F60-B097-C5D589C1FFA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4FB37CB-C300-4EC2-8D61-E7DF2E85612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2628957-6F5E-40AA-A72B-B8554B7FA68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2028FC5-8E11-43FA-8E6A-C5ED4A96C68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4D70E99-7C1B-4530-83D2-984A4A171B3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DCDD875-9306-4C61-B089-8D2C5C0F452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6341F43-9647-4C88-A587-920C2CBBB1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513D93B-7548-4DA2-8BFF-BB0E75757D7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8B1FDF4-D8FE-415B-8EF4-82B52146BAD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6CCE661-08A1-4034-9AF5-7421EABF356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3218E89-BBE9-4C00-82F2-802032D4D42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514306A-BF34-4A21-8E0C-50ED18A290B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F81916B-0270-43BE-98ED-66EA8C1255F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A93FA70-45CF-4138-A4AF-7417264A6E5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0CA06E7-CE58-4652-BD09-3C4F1952D7D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833643A-75E0-4927-BB61-0C5EECB831F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6113DCE-629C-4514-B9CC-77D8A8AB50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897534D-DF22-4E4B-B7E7-845184AF085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623EEF1-A786-4B9B-AF5F-884EAAD5E61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C4FFB00-921E-4418-95D1-6096AA330D9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B33CC69-5EC1-49EE-84D4-D871F56C57E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879B60F7-BEF5-4E0C-865A-32FBF35A93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523A2C0-1280-4A47-8C41-2AC692C6106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B2A300E-64FF-49EE-A315-B7A0E9AC3D5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07F6596-5C53-47E9-B33C-2A408F1039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AFF2A87-2D53-46DE-B58D-811C120C1DB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FF1ACBA-F3EC-40CC-81FA-D2F273A82F8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7720EBF-C5E4-4A49-8EB5-EE8CD0C2FBA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6132E08-0717-4B67-B1CD-DA85F3CE1C5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EE5C3C2-3286-43BC-8CA0-FD5027BF60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0CFA6DE-3BB0-4E7E-8F15-2BCD0D5A04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DD96B36-F1A3-4CA9-8E60-51FF6DDD57A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9EE9FAE-A25E-4593-803F-610BF77E73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868E48E-2D7C-4812-9EC6-CC28AABAAE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0368008-CF06-40ED-8EDA-E9998EDF81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8C19D16-E7BC-4945-B8CB-A977A7A508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02826AE-F227-4E95-9392-375F00808A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F517008-1DEB-47A3-82B8-BDC6701001F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AD56640-83FC-4080-9684-D6A6AD859E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10530D0-6002-4F36-8094-E7DBE31AE3B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9F835B6-03E1-42DE-BBD5-7B012557D93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6A5CAC6-60DC-49F7-88A1-91EBA9C475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5A758DD-8EE8-434A-A925-EF36F0DCD7D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CDB9B6F-091D-4D3E-A787-8717717AD7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A3EE5D2-B851-4955-86C9-906F7E8226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8E3C3B0-583E-4886-9E91-351749A369C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A368417-1581-460A-B21C-F5A669BFD5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AD18B54-96F4-43EA-82C5-43D2A019FD1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6847009-B273-40A1-890B-CB5CC8E475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028D263-2609-41FC-AE77-C1059E51702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816F000-2490-4B4F-8671-B0E5CC865E6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2B2DE36-D2E4-4088-A554-4BC585B47F7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4620383-172B-479B-9391-DC8426A872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5C3DDEF-CD3E-43B8-B415-190AB5D6503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AC2AA5D-C571-48EA-B403-B1758C7CC1C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3711A25-3B1D-4C56-806E-F0FD008AE5C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5CCB25B-8BA3-4F03-8FFA-BD18D0E3481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FF69F7B-D7E3-4D7D-A267-225FECD855D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F22DB8C-56DC-4EEF-8C92-BAC9020089C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3F5CC13-3CFE-4216-9354-80F0370936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6DD1167-B0E6-417E-A8E6-6D4625B7B89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0914949-4B0E-4EA3-889D-05CB21C0F38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7B6D968-C7E0-4149-8E63-0C4F25B4674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6487F7B-34C1-4D81-A64F-14B27D54B56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39A4A64-927E-4D49-BEFB-CC07C0007E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1984234-093A-4593-AE26-560EA257DC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7A0130D-9233-4D9B-ABD1-6D21371C7F2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71790F9-E60C-4008-99C1-048DCEC7ED4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775274-066D-4844-A2DC-78DCED5D685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00BB072-27BB-42A3-B759-A2811B6C086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FF0F442-3989-4A2C-A078-F3FA38208F1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4C3BEC2-67DC-44A4-BC7F-0E9894A6DD9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00E2D9D-B9AD-431B-95EA-F007241D1E5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9B8EF18-700B-45BE-A348-B9FE596F2FB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003CD3F-CFAF-46A0-A6BC-A6E2A48CC9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F18454F-278F-45D9-81A5-E0EE7730E1B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9B01D05-5FA7-4763-9D88-D1E8CD0B5D4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954E56A-2894-4743-82BE-855D708E06E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072B502-0705-4385-9861-49FF52AB06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0C23648-46B3-42FC-8363-9E87B727EF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7C477F9-21A3-4DBD-9BA3-A6E19D855B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C27F53D-D181-4FDB-B38F-14B531B876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36A4C9A-9437-468A-972F-77D7671B18A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C8F68FB-49EB-44D5-BB03-2E2077E82FA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064D2E3-BED3-449C-9EB0-85292718DB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2354996-1A32-49CA-B149-195BA9BEB99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4660AF2-C18B-4CBE-AEE1-6CBA72D292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F642E3E-6B9A-4CFA-9C19-84FB91EB6D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38DADB9-15FB-4559-A316-246BA082C56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2932B72-EEBE-4B40-B1CF-63F651EA919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B0786C6-114C-40DE-8430-0BEA4AFFA5D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A1109C2-3EFE-44F4-9FD0-151ECCC3627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B8731A7-3344-4340-B20D-87A48E90B7C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330AA0F-8A6F-441E-AE5E-9662673B0B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8F30340-2420-432B-BB83-74C0163AA87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B2DB1F2-4F38-49A0-B820-5242207C1F5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6ECA8F1-7FB3-46B4-8ECC-1494ACC2871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44BE064-280D-4048-ADF3-012CB0FED7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034F062-AF34-4E50-9780-AF72BCDCED8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DDE4F7A-6415-435B-8596-C0C98AC67E5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D55750E-0394-4B72-83A8-92F7D3040EA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77199D0-C6B0-41FA-91A0-1593379D817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5D7E1C7-BF37-49B0-BB68-C31042C96BA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EB3C943-5D6D-4436-B4C2-887F2DA9C14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D1CCDDA-B4F2-4C20-8B04-25F38EEBAFF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A48819A-6768-460D-AFC1-6BC8C8E004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693ACEB-5C9F-46B2-B52A-CD23E54AD2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D27C001-C9C9-4A8F-868B-00D62D9D6F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7198D3F-47F1-47C5-8A77-E61CF427F6D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2DF155C-B358-4FE9-B01A-498EC2062A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66FAFD4-B318-4874-A123-0ADB1969857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21093B2-7E63-45BC-B7E9-146C6D1A89E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B4FE029-A0AE-4057-8E76-7B3A9C6BF66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4F45160-3DE8-4D12-944A-F2DBA88CD0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3E7B798-BA4E-415A-88E4-8A2AEADA7A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2F9202-57DD-4BD3-9588-F4E6267FEF5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8F04B6A-FC36-457C-B9DB-4F33CE0B412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FB1BDC4-1554-42E6-AAFD-6EDCFC40D5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55B930F-618A-499B-A9E9-1BB6F09678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254BCF5-DDFE-4EA1-8861-1D736A4BF2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72C1B47-A18C-4D61-A127-4AACFC5688A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5A8CB0D-D3B6-4A0F-9804-46CC01AD4F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15757C1-134C-4AC8-AC93-3E88B7AD3B3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DDC2465-DDE6-4BA9-8336-0CD717AAA85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B8A7736-9FE0-423F-9264-918D2C6A2F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A085ED3-38C6-427F-9180-41D1FC372A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DE97362-EA65-4113-B9FE-A9246B979A4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1D0DE39-67A1-42C5-ACA0-510C3A007EE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3088922-9D20-484B-9331-B642607B887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5E1E34C-E4CB-4956-9C53-DF50DB0F99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64DF20C-FB37-4651-B223-D987991A2E5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F4A3500-EC76-4A73-8368-BE9A8093244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D97F0C2-FA0A-43BE-AC61-664D9F4974A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A23ADF1-8FB3-4A2D-B632-8A20B460B5B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4529708-0432-424C-8FF1-C82DB692869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A340329-0809-407B-9771-A3247193BB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7628895-3DD1-4A3D-A1FA-5A4B53F3330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BAC8682-C649-4521-AB9E-CD2ADABEAAE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1B8221B-0365-4953-9EDF-FB7F4090658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881F00F-D47D-4B26-8004-6695AA81AD1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701307A-0E70-401B-B0AE-765BF231494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566263B-7E96-4320-BC33-DF5A3321A2E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7E41FE3-CE35-4BD8-8809-613CA088E2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093168C-0063-462E-8CA8-74D1309B64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925F9FB-3687-4F8F-86AD-724C4F9741E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09CDF8F-52F7-4E01-90EC-AF7EE28F229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2F4DD5A-EB6A-49BF-A73A-70178380191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525B82B-BBCA-4606-A7D4-2B6F6622E10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F114D21-9998-49B5-8956-850E7B32D2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92D7607-310D-41CD-8BDA-28C16DF6F4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5474A13-693D-48AF-A2DF-572FEC0F95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6A5AF11-AD2D-4379-8E6D-5517EE0349A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F4F0D35-996F-4985-A6F5-2C99D550130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B56F9F8-6224-4FE6-92B8-D5D4D7FDF20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E490BA5-8F3F-430B-A1E8-D5FF4B35496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8897E84-C559-48FE-A809-91E01C667D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37D3E73-89DD-4422-9182-EEFD15F82F9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E03C49B-353E-48A9-81AB-49E73702BF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87269AE-B157-4441-9307-063FDD1ADE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F6BBDBC-679A-4337-8F28-2572F25E65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64EBDAF-0E4C-4FF7-BF2A-885D3414E3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0DF1199-F71B-4A94-8F77-869E05F11A4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5211D23-398F-4D4F-ABC1-FEE5D11AE7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7D77756-F3C7-485A-A820-16AE82F12DF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C5B57A6-33A4-4F7B-8BD6-BC354F561C6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75DC55D-504F-46E4-9652-AE4A71C4D41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F4D2EC1-7E2F-43B5-AD03-50ED63B81CB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F85B4AC-6D0A-4384-A2F1-3E27E8495F6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0D5B155-15B0-4080-8C58-372B04BBFE8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8D64E6C-CF13-4C2D-A087-08156C4234F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32C78A9-1279-4CF2-94E6-427A694FDF2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3B9BD6B-D4CB-4B8A-A12F-690BFC84911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9525030-9945-4B70-9776-02143DFE36F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357A40E-38F5-4BC1-AFFC-DD4E0C666F6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CCD61B6-CE4A-4BB8-AE15-E4A33644104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DB1E758-556D-4E8C-9CA1-7E30682536A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C3BEF0F-7200-44C0-A7DB-D7973ABA90A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389D86C-F380-4536-8F47-F335A9BAE4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B9E0602-0ADE-473E-A384-40615161B44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5068FEC-5101-449A-A665-8741D1DE39A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208F8BE-1F96-45C4-87A1-FBFE4797792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BE185FF-A853-405D-A807-C864DD68A1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33FB788-0EE0-403A-85CB-FB5DA54301D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E68B031-6D2B-4E68-8E0A-7EAA61F5E65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FDDC71C-9685-4B62-9B32-906F7493A40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B3FEDB6-5834-4180-BE5A-FADFD539828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23B8372-31D3-46CB-BD82-36BB2504914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73279B5-0EB9-48B9-BFCB-D0A750C74C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C0E2327-77C0-4F05-8872-3AA1089DCD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5D499F3-C7BE-46B0-8097-AB5BE20CD2D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7085DF0E-0131-4F72-8FCC-54F1D99A58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5A115AF-87AB-4491-9403-B983F31BC9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089F84C-8AF7-4B6B-B248-ACEE0F3810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FD8E67ED-F38B-43A0-8374-96B67BB2551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4D052DC1-C551-4518-8AE3-F8AFEFBCF5C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36B042E-7173-4D08-967F-72DB4456AD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8DE6CCB-025D-4431-ACA3-4066C9BECF3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E88F49A-7B60-42BD-AF20-8A38DAD52BB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ECAB522-E74B-43FA-AEE3-CAFEB7E01E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F05B4BD-5DF6-4A19-AA22-C8065FD0E90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36B9439-4A6A-49EA-8FB1-B9ED2FED68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20BA4C8-B944-4F1E-A26B-D5D567FD57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8B5E768E-446D-4660-8A0E-39978907C61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66EBC10-297B-46EE-BFC9-ACC3D0C2886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72A16BF-4E9D-43DD-8C88-19746CE622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F422C69-5997-4823-973F-F3143312C1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3908DD6-701B-482A-9CE6-6523F202555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AB57FFD-6FD6-4B16-90E9-F00783E9D7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91BC4D5-B7E0-480E-B8A1-8537A5CB3B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840BE8D-19FD-4F94-AE92-2689EDF2B08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377076B-3E94-4BB5-A5A1-D1F09BFDF07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2E88EB1-FE6F-4C14-ACC9-8611A452C3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288004D3-1CB5-47DF-AF89-30092F5A01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1CE2BED-6EEB-48FB-B9D9-03F35996E28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E3B6FC5-A8BA-452A-A331-D712618509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0995656-0533-4041-BF42-1EFA3409613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069C30F-7BD7-485C-A9B8-9FCA25DAFFB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0D8D249D-14C6-421B-92E4-7715168B6A6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DED5790-94F4-47FF-805B-9468F7F3FD9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3DF5C55-0BB3-46E6-A024-9C6B6812C21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49C4950-A2B6-4EA9-ADD1-6D449193406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502599F-680C-4E02-AE69-0B3E07B0AD8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1B08862-75F2-44AE-801F-9CEBF18518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60468FF-D50E-4061-899D-890DFEC25C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D36BB09-6BF1-4D81-A5FB-DB3A0D41FF7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3C6D027-4567-4A81-B3FC-F4442E90284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84A3DC2-05F0-4B11-918A-228AD465D08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331D7AB-105A-418A-886B-E23F71A3798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C958B6B-8E38-4843-B64E-976E87E7891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00DADB6-A612-4FF7-A668-EA71DA71D59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4025028-0D0E-44D9-AE46-A875F2E4369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D00661E-E036-4D5B-A958-380AC71AE5F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D04CB3E-320C-4276-B415-C725F2885B4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F9CD4C-0A6A-456A-BA67-44BBED7F93F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714541A-098E-4C49-A1E6-AE3CCE95966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E401A9A-B38D-4E4C-80DD-51A46D5A40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B10AAF4-9312-4AA4-8ED5-34CAA4B237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B1957A-0B9C-42FB-9696-1B8C8FC1AD5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A7B0C3D-F56E-4308-B993-EB367ED69B3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C7F93E2-6A78-41B1-8736-0CBB3CFA319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070478E-99C3-4BAC-A69F-CFF078D8DB1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DDA0443-C6FE-46B0-9C9B-EE2546541DF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F830F5A-F0A8-490B-A533-3AB1187737B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DD40AC0-0F96-49A8-8B54-92FC010684B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806487D-F905-41CF-8544-134EE0D0CE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4B37F25-5E64-44EC-A6CA-900A6F859E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8BA6CEB-FE41-4D3D-B7F9-C5B9EECEC41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3D96F1E-4363-4803-BD7B-96410BBF6B9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21D169C-BCD2-4A96-9BE0-97C77701D80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B127B78-9694-496B-A72A-C19FAAE53E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89D8FC9-2DA0-4062-A7D1-A814A5E613F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1E4D2C1-C7B9-4B22-B76C-2F7129A1CCD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8815C3A-9DA4-4E66-A0D5-AB8A522043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0787EDE-3193-4120-A873-3EA8B007114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585FE9A-3451-4134-B019-A8DAFA7DA86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EAD13CB-BC6A-4189-A4C1-57DD18733AF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083A334-6130-48BE-8108-8F78919FB98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B3C400E-26D9-4441-B1EE-D38348C2A49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5D87F84-AA8C-4201-95D5-01CE289082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CF25B95-4F00-44FF-BD06-787F4FEC35D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DA1C016-EE6C-4FA0-B8AA-4F69AB2D518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554C377-6140-4E74-9B18-3ABD03BF793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EBBCD69-87C3-4A20-AB51-144F4E1DE36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ADE81A6-C730-4CDD-891D-F5B776A4F04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5AC2A39-FD31-457C-B226-504EF6A8F65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8DB7C34-24B9-47FD-A4A5-7885764AF5A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6D621AB-FFE9-4CDC-BA54-AEB4424C0BB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1B28168-569E-4A11-94C1-8FB9EECCCFB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304177E-358B-42D7-831E-0E57F425AF0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1FA90C4-14EF-456C-973B-73DA2811EDC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9A5A7CF-6462-4D9E-9CCC-063B3E48B4E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E41CB09-7037-4DF4-8822-41769F81D66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0D67FE9-26FE-4F06-8DC7-10D25B69B38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305A106-77E0-4AB1-AB09-CF25040404F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644C99E-3A7D-490D-888B-3B3EB3D5FAF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97D3BB3-25E2-404F-AFE2-0F0AF1CED0F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5DA8E41-88A7-411F-9BD8-4C0F0B51C6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34B7854-2973-4E8B-A88C-9C65840FBC2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AD2FB06-2FC2-4FB4-B705-F82DA15CF0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A104E4F-B11F-4432-81F1-009BBCC3C27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9884C1B-3288-4FE1-9FF8-7DA1D091218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EAFE57E-0D99-4205-890F-4960B28D92E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975B984-4E44-41C5-AB5B-E560224BB84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5EC2C3D-5910-431E-A9A7-96C26968F931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AD84592-4D3D-49B1-BC18-939463F932F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8D75D6F-E1A9-4193-A09D-3372B95447A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A01972EC-01C4-40A6-A4F2-E8C82D22DB6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18AA78B-3090-425F-BF21-69AB62C75B6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60CF874-EBE5-4D6D-9008-E0009D16C46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24ED69F-B8BC-4605-9558-0F2D092D00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501BC9D-7816-42D6-A7A2-490A40BB98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8EE97B7-FD6D-4DD3-AF70-9F826E406F0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C76F728-86D8-4C76-9710-9285F27D2F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D7F3745-F53B-4DAE-AD9F-55A85630580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28CAFBA-39D3-4A56-986A-B0842C29B1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19B4A07-356B-4358-9CC2-FFBECD5CF4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15F70BF-179E-4DDE-9F07-7AC247B994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08CBF54-A2BF-4CE8-B534-7CDB541048F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7458F06-B903-45B5-9ABE-DE87261FCAC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83DDECA-ED73-44BD-BB1A-457F70129DA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5E1FA59-6A9B-4F6E-A53F-22C73516B2B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26428A7-630B-4EB5-9B0A-B7DC0CCD1FA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51CA9E1-1F8A-4417-BE64-5949BC735C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1211543-5C3B-41C5-952C-F325EEFBFDC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F0DD3D6-9682-4474-A722-F8A051D5CCE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CD4081A-97C1-4C2A-8B0A-FE028D6271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C06E0DC-F02E-46C4-BFB8-8819EF5FB8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350FF2C-64AA-4EFF-85F3-0BE14794A3A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343ABD0-F924-4BA9-BC95-CDE557B95C6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C2037E6-CDAC-47D9-8F30-8A1FE5E204A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4E44383-F588-4B42-9F1A-3E6BBAA905E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9BA13F5-165C-4BCE-A395-11F23E4D8E5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4555817-FE5D-4B95-B020-BD3D9650DE9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D69BB0B-8557-4C4A-BE5C-B798F56E24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1053D6C-9E9F-4768-BDE7-686B632C7E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B930D2E-5351-4990-9DC5-95627BBF86C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3B93726-0B0C-4079-83D3-8A717800688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D3C090D-7FD9-49B9-A561-BC97F1FF5DE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FF78A01-E921-45C6-A545-FE0F8539ABB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1E29BB5-1138-4486-B746-50C31EE9E5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42D2C49-AE02-4248-8C3E-62A853534C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EC23774-2DEC-4298-9BAD-39609331FE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277DBCC-2562-4DFA-B31D-9D93996A743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953A8F7-0184-4551-80F1-B2E9B5665F8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6285A20-61DF-4973-9217-4AB09B19016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451966B-989B-479C-B826-B5E76E69C2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75B0613-BF77-4458-AAB5-D780B713DA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2CE51D1-B385-4F28-AFBE-0EC8A8A5312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141BEEE-0892-43E3-951D-ACD8C7A4C9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4A176DC-D067-4E67-B75A-AF1DF67C2D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AF726C6-29CD-4F1B-B002-FFE8BC8F2A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E97FF7F-0D9B-4DA1-BE92-7B00FCB011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6C5E854-079D-49EC-A422-7BA7BF0577D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F2D3A83-1AB4-47B2-97FD-3A055D6FF0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ADF0089-D2AF-430C-9CC9-BDEEB38EAAD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F2353C7-EFB4-4C12-8E8A-21FF4E8C8A7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8513067-1152-4545-8796-1BCD5EB9600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1C4BBFE-3656-4CE9-9C7B-1D9FDC855F7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07B0AC7-1504-4C70-B077-8DCD02B46B8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33B22D7-AAA0-4C18-8866-B545F3F8D9B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B5ECDFD-B67D-41EE-AAD2-38351AA6A31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21BB3A8-3868-4FDB-8CB9-242E4EDA8D3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575D376-E86D-4026-A894-E176719A0B1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FCFC15C-E648-4F82-B110-21884468929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DCC92FF-78AA-49C2-995C-93561932465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CAAEE7D-416D-47F5-86DC-5B30FFEC3FA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492A1A9-1B6C-4A42-B071-31DA0EA26BE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074F1C0-E285-4803-A704-49BB248F676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7983766-F5F8-4C2F-9453-A140FA0E239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4A2A7BA-EE74-46D1-90EA-16C8CBDBCBD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E99C2E6-1250-4E34-8C0F-39DF22F3479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3C73B4E-CDC0-45AD-AAB1-65E4692E18E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072A0B3-A0FD-4A0C-A12C-FA8AC2BB519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0BFF635-0E3A-4A03-91E7-DCFE72C74A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C4A266-6961-4F1D-B17B-EEC2B121593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62380A0-03EC-4731-A62E-D3E2E03CCE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6DC673D-D198-4D11-AF04-DFE7C6D08C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C2F856B-0BAB-484B-B259-74CB147FC48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4C058AA-D580-48F8-86DD-48DBC578DB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9B36A36-01BA-45AA-8D25-4594BFC5E7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8F6A691F-D8D3-4AD3-9AD3-67BC71D1513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11AD310-F81B-41DD-AAAE-93ABD34D295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C6D4641-74CA-493F-8419-66A8714CD4D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A47BE54-9DF2-4DE6-ADD8-1B98610DED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534427B-9F85-43D6-BA07-E6DA1B30BE7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0C4FB83-94D9-485A-805A-DB1AD48E42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79E9FC0-2F0C-4888-B61E-E79F1A72C9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F0A223E-EB4C-46E7-BDDC-4A119E4D1E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9B48F50-95FF-450E-885C-79B6E3113DB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34B9DE6-805F-4617-B2AE-DBD64A0EA32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79FFC09-D47B-4BA7-98B4-7FBEE62F343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766A6CC-5E47-4E0F-A194-7A0A9641B70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A82CB9B-A3A4-4084-8FF7-8D65C8205C6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B1C231F-B654-4C9F-B42F-C5327D5F2D8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6826711-5C35-43C9-A719-CCC68F0F3D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183A62B-59C2-47B1-AD73-4F4E4C1649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09B751C-3373-44AD-85AC-C509CF95480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0FA8098-893B-4B7F-AA16-C07310C8A7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7892FE3-F81E-4B69-AE0A-7F78F3BAF7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BEC9FA1-12A4-4632-8927-0E8B1473A94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C53FD10-15C6-4EA7-8C6A-3BE8FAE5BBA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BF01BEE-2E8D-49D4-9DC5-D16E378D04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BC216823-7766-4944-9CBE-93ED15728C2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09CBC7A-56B5-4216-966C-ACE2F64D86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A0086EE-522E-4C4C-9A60-1EFDD38632D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F6698E7-F11E-4871-9DA0-664C73DAF25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AAF271C-197B-4552-88E8-8B86323895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0A68E41-A2BE-4F21-95A5-8A96CF0FFB2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97683DA-100C-40B2-BAE9-9D08B833E3C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CD161FF-3960-487D-99F3-32FBBF06A3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27A3C86-7B15-4099-8388-6418E81B03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FCDCF3C-8256-4BC2-BF86-A65999CC4FA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53B7AB9-0218-4B4D-88E6-8310B013B30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2AF60FB-209F-4210-9568-2FD6946ED35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2061A59-76F1-468D-AB05-47884ED5185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6535C29-F799-448D-9F56-BA4B650ADCE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8F26C7B-8DF0-4E1B-8017-C9AC8C4B850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8B6A99F-48D0-4801-AE0A-35396DF79F1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66B29EC-6A04-4D3B-B72B-2D96A7CA7AC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74276F1-9672-4008-86BD-54C7624B5C8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6CA81EA-A202-49C2-B723-13BDCC12CBC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B34A604-5F81-4095-9ECB-6788236794F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827411A-77BE-4A61-82F2-D5B2705192C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BC49303-E381-4429-9DFD-874DD8A281E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A2F5324-A170-43E6-8B80-717B3D77CD0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F05F948-DB28-450A-A866-425EFD14FB5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0E3A444-9FEF-4058-9735-188AA7FFC4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7569618-A8D9-49C4-961F-615EBF175B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4358F80-0A04-40E4-90FB-CC0AA8D56B8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65F810C-4D33-45F5-90ED-39531156CC9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F9F64D2-BA9E-498A-A8AB-F92909373F6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AB03131-1A0D-400F-A8AB-8F5B97F996B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0C770A6-8B42-47C8-8FF7-39DAA2AE4C0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2E95753-AC19-4873-A4CD-712B934D3C2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56DC37F-962D-4069-90BC-A46503F692C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E86369C-4C12-4461-8332-EFA89A1605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43C45C1-11B4-42E9-BED6-3FD3F8CCA6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9D01025-0851-4A64-9B8E-068BBABF64F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B2B663D-4FF9-4D99-AFAB-F69F9DE644C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FF398A5-4742-4CFE-AE8D-27D30F545EF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5DE97151-1978-4116-9FE7-CE07240066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2D4406B-FF30-4E2A-BF5A-5EC1E80BE81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5FDE3DB-2A4F-46C3-8A0D-93B59B2DA73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CB24D17-26BC-4470-B877-1F690D65E4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26A5D27-69DC-4F84-81D7-453B6A8BF75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EC2CCBD-74E2-4FA1-BC5C-5BAD53FE2C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CE0E066-B2F1-4BAA-80BC-246764BDD25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2325EBB-A751-4BBB-AE6E-EF16BE800E9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DAD32FD-079D-4CE6-8944-3D9769C89BA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BF905E8-5A45-481E-A099-B96C7B790C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3D61019-2545-46FE-836D-04A5DE67F1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29A53EE-94C4-4D7F-BFAB-42F054031F8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9CF87B1-80AA-4BB3-88C3-7AC9DF3BFC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3E8627B-3A06-4102-A9F6-846341A4159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35F3FD3-0F9E-4693-9D36-0107C08C467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6FAB84-E85D-4ECB-BE7C-2344289BA8F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E25323B-0D00-42B9-9C15-7AE9C212DE4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97E06BCE-78A5-4FDA-B0BA-D4E8EECA5AD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0CA8800-D07F-4634-B429-BA7590CF4EB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F109D3B-A94C-4C95-B7DC-44F937C0733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2840ECF-ED17-4F50-85A1-DC8D3F8F1D8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EF7CED1-6BE5-41AC-AC34-3B936DE8E44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52231E1-15EC-433F-AAD2-3C7DC28A25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E1553BD-DC69-4612-8E87-9749F46BD3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11AD072-7066-4D22-9911-D49A9546412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5CF7E59-ABE9-4D67-9813-469FCC5D7F2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71DF350-CC4A-433B-B624-596FD9CE754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6CF5625-94AF-4A96-BB1F-816757BC5E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F8703A4-4EB0-44EA-8BE7-EA22B26898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DD54D95-23E8-4944-BA93-6D9237BE3C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F4F751B-E80F-4C03-B929-38FB8F98055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9D5D9DE-AEA6-4146-8E93-717268782B9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2B0867D-70DF-485B-B9D3-0D280C3583D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3E225A6-AE6C-4D70-86A3-F26069825DD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CCD5F74-CB65-405B-A6A6-F2E66DDFD3B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0E98E54-FA07-47E4-AB12-EDB9B67ED2A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12C4035-EDD4-40F1-BC65-0FD25802417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93EF0C1-85FD-4350-9758-68F29532AD5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5DA2BE5-E830-45E1-8884-EBE99A6DBAE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9D4CAF6-07A3-4C3A-93C9-6A910F9E6B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7C6F89A-6910-4AF6-891D-C144B40C88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695A1CA-EA9F-4E0C-9F49-B05DBE339CC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087E4E9-CBFE-419F-B025-EC945478365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A6E7973-945C-43A0-87B7-3D5E3E213C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E844C59-B58D-4BBE-B9F1-C25A6723D5D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8DE08C3-2082-4931-A0B2-AEDE03CA722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F045BCF-7301-42D1-969D-3166338782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100F112-32F5-4665-A602-991F6E9514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61582B3-9A72-4E04-9B62-EC7C293AC1B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2D7C6A4-0011-4F10-9905-649CC5BAC34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08CBB80-AA8A-48B9-826C-9729A6DA9D7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93713DA-23F3-46B8-A8B3-BEC2C07176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F280F21-4B7B-4915-9235-9E8D8F158FE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05AD877-93BF-418B-BEC4-E7F2F2DC8E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BCAB5DC-300A-4EFA-8291-16D787613C3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00E0F0B-FF45-406F-9023-3430D8B2244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9597FFA-BD57-479C-9B47-B598ADBE21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780AF77-6255-43A1-B574-F0484D3D57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ED0D6C3-1DD0-4731-BF09-115246A63B8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A6F940D-F241-4D03-8C26-1A5E7CC5334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C778B67-2A09-4725-8915-476CE98A8FD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A537C96-6D59-4A6A-958C-AAC7580B141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E090664-E084-4C4E-8F81-94058856244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2CC5B55-C1FA-47B5-997E-D061494A69C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0FBD196-3FE1-47B4-A783-919F0D83D1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F905002-28E5-450A-821F-3E395F2263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F0398E7-5F29-4C1A-8D85-EFC59F5B986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8D0A496-7073-4D90-9ABA-1BE774CF47E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F29325A-9DF9-48EF-97AC-82D7FEFC002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0E49CF2-AEF4-459E-AE9E-8ABA58F0B4E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5E2FFE6-3B62-4E70-88A4-6CF37FA487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B03560B-E799-4B5C-A55A-08CF7AC243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6470A41-93B2-483C-98DB-9C51F5BCA3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4D3151B-DD6B-4492-8D16-71844D1FA98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79A96DF-B421-405F-AF0F-31B5EA0926E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8DD0C627-E343-4686-879C-CDD619966FB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3172FD4-4DCE-4E7E-AA80-653FAEEA74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31037C5-781A-4BE3-962A-ABB780B74E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573BA93-2B43-42D3-A570-9A123BF36C0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4B3D615-FC25-4845-87DC-1864D369A2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A98E016-9B1E-45BC-AEE9-1A352D4C7D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E35B615-7E8B-4F9E-87D1-EF5A29822A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E2800BF-5C73-4943-868A-E51A9B2879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A35748F-9CCE-4CA4-B6D5-FBB18834D4F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D32F973-05DC-4EA1-BE22-5066C12FBF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279B955-D698-4C82-B29F-B72C3674D26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90AB231-44BB-4A2B-BF42-5C2C1D98324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9356BBA-0B94-417F-8EB6-662D5CB0A42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B170834-7541-462D-B790-B4DB27ABB90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A0605F4-B043-4173-B55A-9DFAEF671CE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4250181-DB3C-4D69-86D9-DCB01300DC0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D36D574-CCB0-4BF8-A8F3-8828FAAE171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3B31C78-4EF3-4E38-AABC-29DAB62C219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26D93E6-B8D5-4992-9F14-5EA964E33F0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5D206D8-339A-43DC-91EB-2A72AE70957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4A2B6A9-0EF9-4F40-8C45-AF72AB13CCD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E2CC39F-61E9-4ADD-832B-B7FD4CD76D8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E85AF82-62CC-4614-9AB9-B2DDB2B28AD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F9B3D2B-4682-4EE2-B180-03F2BF2E65E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DF6E196-3DA6-4F45-A41E-353F5D075F0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CD37BE5-183E-4B0E-8966-23F07B49E2E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7E56976-3CC2-42B8-8D51-4DA795EB53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97B47DC-636A-41AF-B2F0-FC3DBA63C1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1E8F71E-8940-454D-94A9-0E85DAF558E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59D4857-79DA-4326-B18E-45AFC41DCFE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52CD0C9-1AE4-453B-8007-47567D5393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6B78BD1-6F1B-488A-A17F-7D01350A193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123AC03-BE6C-4B99-B44B-8B1F2BF6582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A0AA287-C887-4F35-82EE-96F8984E26D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2AF2967-DF8E-4803-B167-BD542BC3B2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9342AF9-A5B2-4A26-B261-FA7BEA79BAF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F309764-9C5F-47DD-A764-7921D28467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3F2D3DC-6BEA-4ED3-8427-9B1449A097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602611D-A25E-46C8-98E4-013C6D5587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41E8E46-A27F-4A6A-9AF4-F35B324EFE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3E9903F-35CC-40EF-9991-6D7BE2CBBA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B746EB4-10B2-447F-862B-BF411FFC56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80EFC03-F8D0-4968-B94C-14D60721697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DBA20FD-D77F-4AB7-B213-18A23358139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F75C33-03B9-4CDA-AE4D-B171A84D3EB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4141A49-3E91-4A2B-9FE4-D911A05F6B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F8189A8-172B-4DD6-90DA-E954E603524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B8E0D68-90FC-45CC-AE4A-4761DCBDED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758A51A-D261-4EF7-A285-02CCA8302FC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B498D3B-BF2A-4DF0-8961-D1C2D419E30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58D3157-B2FF-402B-812C-DF537D8878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F8B9EF2-954E-4714-AD38-CD0B560590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0F2586F-5D30-4DE9-8337-A8FB1833F92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1BBBE2F-3799-440B-8DAC-B0D74EBADA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BC036AF-0E9F-4762-8E69-7F4D8E1D53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0351818-CDA6-48B2-90EF-43042535023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4755E42-26D1-45E9-A2BD-AF33CD5272B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8AEFEDB-77C9-4DE3-8339-B25A9E0BCB7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F9DC814-8E26-4DBE-B91A-14573A88FB9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AA81B40-2B4B-4A55-B775-B854E952BF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6037CC0-0407-44D2-85E0-35381F2E2CE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8FEE125-7F37-439F-BCA9-E7EC354F49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C71467B-9C45-4618-A8F4-109FF0FBB3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045BAB6-AAAF-48B0-BDA3-82D0FEB3951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B261A89-949D-4B45-A439-88FB776B67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CE0CCF7-D984-42CA-9C3E-730E2C43A8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F76DDD7-F9A4-400A-850F-63E894366E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2A410BD-9C3D-41D2-9AA6-9C61A672582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49C1274-BF7D-421C-B7D0-4E595ACD118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51D0D70-AF59-4D2B-86D4-92EE4FD675F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B1E9E0-1447-48B5-A48D-AE1D24D9AF8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A3C7FBB-38F7-4493-AD65-1692EC1A404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7133E06-C511-4186-9CCF-231B509B358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41508DD-9674-43C0-8E98-249AC79A5EC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935D1AF-92C2-4433-8497-992FCBF6344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1654CE9-31F1-4B98-9828-BAD4A5D1C67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A11B5894-523D-468B-9067-51F4C107DAA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E0C5DCE-A2EE-48CB-ADD4-586471C4F5D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C1C6B46-6D8F-421B-8FF7-3E1CD8B012E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9FF323E-06D1-461C-90FC-9C101F83213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AB990A8-8660-4A52-8441-37A7D3B0F1A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E43E1D3-2F64-4658-B368-3AB13F0D964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908D712-D346-456D-A59C-1E6B5DFF2F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68E64B3-F246-4708-BF70-EF95ACF833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CA6DF59-6FB7-4004-8DAF-4722176A657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FC40F426-3116-4DB8-A38E-8E0868A1907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AC058D0-3C28-4B92-97C4-2CEEB9A8558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F4F6075-BB0C-4170-9743-6886E5D978B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948551C-F216-4C12-B2DD-47E48ED1C14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4852F29-7176-486A-87D5-EA6F7FC5926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0B79743-917F-42F8-8462-182D3F7C89E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A774C3A-5AD1-48FA-BB25-F5463656EC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9F96BD7-4248-4802-A8FE-59D160F2C5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118AE6C-1CD0-4146-83C9-1CC6CEE6D18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E75EFDB-5F09-436C-8848-F9729749C9B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AF2878CF-06D3-4E34-B50E-304589F1DCD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E6E9B73-9F1C-46A4-8DE3-8D33296FA7C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445266D-6B41-4841-BDE2-21ED2C1ACC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C30CC6B-3A5D-4240-A7FB-F80F1EDDAF2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DD48E4D-4B93-4C59-8522-EC2C2445D42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3A0DC47-DA8E-4186-ADCF-E1FB70E02CD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B0676ED-6AAF-46BE-B2DE-10747DE132F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67FA1B0-F2BE-403E-8439-A1CC816168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FA3AEB6-A938-4DB7-9C59-6A341BE52DA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76810C4-3D39-4494-95E2-3B3A76E15DA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D6D5AC5-7200-47CC-B4C8-0AE77AB206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92D86BE-2D65-4EAE-84AF-C3A1E41BD9D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A26C13C-C4CC-4298-8CCB-EABF3A5CE9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9D6C90C-2445-468B-9516-2066C9ACB41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53897FA-B8DB-4DE9-81C5-0E178C4BE88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E35BC59-38F2-4864-8D40-3581E07A92E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E502B58-AF32-4119-ACE0-48D2C107738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25C56DF-E9B3-4AD7-9458-3FD24776FB1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752A3A91-C7BB-4C8A-A877-6C0BAAD776D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1920C5D-5362-4F3B-8009-61053D0FF17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4866179-B598-4855-8009-6E62FA77942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AD7E911-B8F4-4663-869F-A4F2C2A85ED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B7D862B-9750-4B51-818A-C8436F351C5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07897E4-ED69-405D-AD34-E01B18509FB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F4D2174-31F0-46A7-9087-616A0A92A78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8AB8144-D0BC-4892-BB09-506A137D214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C80A272-7CDA-4FFD-82FE-CE2896F70B8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55545EF-5CBA-4E04-B1A1-DCC9519A785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51FA7F5-2310-4D70-A038-3DAEA2E4F7D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9E10A40-2D0F-4CAF-8B46-6877BC1D0D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DDEBB3B-EC17-4B94-B675-BDDFAF7C4B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E6B5FB7-325D-4BFA-8482-F74BB8C2223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DCDFE2B-B4AB-4290-B956-DF689C1C91D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B8CE037-A4F0-4730-A2A8-9BD39DB9D6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4B984FF-F960-40A5-8254-28F0614CA26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A38BA34-90E2-4058-887E-16AD3DFE2F3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A4F018C-8094-435C-B036-4F97E06366C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3EB0A6D-6AFC-427E-BF93-E96DAB6F023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7544E5F-3B0E-49E6-BA7B-8F9C17141E4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5EB046A-4CBA-4B8D-8A48-7167710A105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FD71250-E344-4891-98A4-C2C42449F6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042D335-27CD-47BC-9DE3-A8FF6474805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15A9BDF-226F-48BC-AE25-CB1732C1C2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7D3BC6D-AF00-406A-86A6-89A0885BE1C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0DC4DBF-6C1A-481E-98EF-5351AE543C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F5B93BE-5D99-4918-8E46-3CC454DF794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87CEA57-0FC8-4338-8CC1-A036FBC1B48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41F3132-4D49-4F3C-8C4E-1130062597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7DB35AF-8DF0-4B36-ABB1-6A3BBC9B2E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13A444C-5264-4C13-8351-886EE8FC154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5BD21C8-A6B9-4714-B6A9-D2D7D4232C2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AB2F283-45DA-4F56-B048-FDCE3DD9D66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76C3E39-F220-4DD8-A853-1D320E32BD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1C59F44-1283-48EE-84B8-29E0448A2B7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B3207CC-0F2F-4A8F-9429-B6F9FBEE388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B4995D4-E993-44DA-9D05-AF1F21E8A6B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1D7F76F-F80B-4EA2-AB52-43C1E2F7ED2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DC88FB9-5DDC-43DD-A00E-1C994B85F6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DFACA30-9AC1-45C8-B25A-5757887CB2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4AE68D2-9086-40CB-B814-463C077217C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33F8443-4F73-4E36-A486-F0FD70A9D63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A27A7FC-FDBE-4E3D-B42D-BBDBE0F844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A9CFA4D-5C84-4663-A801-461E71F5B56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FE42422-F064-40F7-BC6E-42231DE4E30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9C5DDAD-CC00-4495-9BD4-979CD2B9A4D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CF6B2C9-E9AE-40C7-8DC1-0634AA25B6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81110C9-B44F-43C1-86C2-BE4270680B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0B91746-CAE5-4B51-A9AD-E4E3CA514E8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0DF66A3-429D-4086-BC14-B6DEDABCF44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8832F5B-0747-48AE-A3D0-1AB815C408B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471DDBA-C6B0-4A9E-88FF-8AA45D279BF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9305763-7E13-4CEA-80FF-B760345358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308C464-99CE-4BC6-9696-C6032D96A9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E6DE51D-1D71-445B-873B-CD939308A64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E0D83D0-8F27-4D5F-8CDE-DA405801C4F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1BAA591-B51B-4FA8-A727-1ABCAE9A3AD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0B95ED6-617C-47B8-B20A-7CF74AF89AB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00A2A2B-0E73-442B-B90E-A061508B4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D95EAF4-A19B-4D71-851C-B58919F3FF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CD64CCA-C3BA-47C0-88F4-EA527128B49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AB5CDA2-149A-4ED8-9E08-BA71B392CA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328F622-7C2F-4885-AE45-C6496FFAEC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1E743F0-C506-4CB9-BA07-F7A794AAF6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584E47-4F96-40FC-96F8-0ECFE3591A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367BC12-A7D6-4A3A-B1BB-FDE18C8C386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44973E2-7464-4187-BA9F-21B0BA69B0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1D2A4C2-0620-412B-93B5-0AC3C10A062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F4239B8-08ED-4BBC-96D4-0D15FBC7DC3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4D33D78-591B-43DB-9F12-1C56A3C76E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65B9A57-7EA7-4B1C-89DB-4D732996AA7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F1093AE-A6FA-4031-80BF-50A2B59D17E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10039CC-9148-4A68-96E5-48B4F74CF14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ADA354F-1877-4884-96CA-FA8C6DDAA1E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3492EB6-3C63-4D12-8E6F-8562114F391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3EFCF95-BD2C-4397-9322-53AB5E6C24A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29E8260-66A1-474D-A39B-A746D5C8C57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C09004C-C623-406E-9044-6E67021F060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E98D58E-8CA0-4FDA-9FB8-C776ACB9806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D702610-1A8F-467E-AE33-ED1037DFDCF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B250295-78DC-4A75-AF60-ACF610098B3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62E2A11-EA0E-4A4B-AEC0-948A08CA129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015E459-D185-467F-A151-2198F42C8A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039D0DA-84E6-40F8-A006-A5523F9BAEF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B41A136-BE19-453A-8FE5-0C2A685D833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FE6E248-1ADE-452A-BD16-D219E4B35C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CC7A1AE-2D7E-43C3-A343-5CD48E6F2AF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ADC004F-9E3F-4E6E-8F83-97268DD8B4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604EC55-9AAA-4267-AB42-F6B21B4905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374752D-8D41-489F-94AE-60D6E4E753B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71D76CE-DFB8-4F44-82E6-F1B519806B6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D88A9C7-3152-4158-B86A-31A7EE5C75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5A79F67-E9B2-47A5-A1EE-9E7E797DEC3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C7B0FC1-A3DB-41E2-8297-1D3326292C4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2ACE8CF-F006-4AAF-AC16-063779975F7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E7D5206-92AE-4A88-BA62-D31CE85D5A2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277862C-A3F0-4CEA-BBE2-794E191455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F76BA61-BB84-40ED-951D-47625C8ABB6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2CB6DF2-E74B-439A-B64A-D4125C1CAAC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EBC231C-1CDD-4A9E-A225-E8A3DF4BCA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854EAAC-44CC-4FF1-B41F-26355F4E194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3582CD1-DA35-4C80-8E57-B79AF47DC89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72BA939-FCE0-439E-A781-D61C6A1BF92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4FF5370-8D71-44D9-B15D-98428A76E70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45F1DF1-9224-4924-B700-D3D7A600BD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38FBF31-C7CC-44FD-82FD-4E3A9544FF8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4223C90-517D-45F4-93A4-8B985261D4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64E2E86-E564-42FA-9BA1-6EC678548B1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F6AE8084-DE94-45B5-9DAD-F2255214AA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C0202B9-254C-4CEF-B20E-1263E6C5B75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48C1C79-AE0A-45ED-B77D-FA6A3EBC170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A3714CC-642A-41F7-ABA1-B35B00C0F5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3CDD3DC-C4A6-4AF9-9F29-9DAF02E1B87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CF9B1DA-8989-405F-9E68-FD8C3006F1A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F1EF06B-5215-4DB8-A66E-9A48EAF4AC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593E7EE-791C-49F5-BA96-167BA0C051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4B9B1F9-B5CA-4A77-BEAF-7167614F32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F8E0040-0775-49AC-97F0-9CED8E2A04F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108D5A7-F146-4DB1-9A08-E01BD84EB3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253CE44-78DF-4DD5-9C91-D5CA4F14CB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6734886-144E-45A3-87BC-F0141BECA1E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94CF73B-819D-4646-9E3A-D4F7530B2DE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C5C0133-7CA1-44B5-B778-CF478D0B74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3B27FFC-EDD9-4048-9C6C-58DF4A61BED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196157CB-A041-472F-8262-016A726CE12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85CBFF3-5B29-4FC4-AB64-346D5678379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2577C92-B592-45C6-9573-B7C9CF68C74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C647336-3D35-4F8C-BDF7-E7A3DE2CC3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2CA26FE-EB91-482B-AC35-3A42F09B87E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097EDED-AA7A-4798-A427-F2E93E851B2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571D82F-E95B-440F-9B0F-B95DB975E6E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1BEB67E-AC08-4FAE-A212-61BD02644E5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C71D9EA-E256-4526-AA5C-15A5F4820D2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79583A2-33F9-4989-89B0-C68E063C2F6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29D21D6-7078-46FA-8818-B9F2E61BE96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47DA883-6661-4CAE-AC6E-0B2735D289B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0613E49-0086-4FD7-B7EA-143EF051805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5C92A2C-3E64-4FE7-AAC3-0969752A451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C5BEBB1-AD26-41B2-9A65-3D1B126038E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A1EA8EB-D159-4E1C-A16E-E3866B7B61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A269C82-C9D7-40E2-950C-5F0A160897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E146BFF-A75E-430F-A08E-21BE9CB30DC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E9C244A-A952-4EBF-B582-E02E0963B53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C122984-DC74-471C-A3C1-44238640AFD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A0BAA3F-CF79-4C05-89E7-4C648CAE8AA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F13D797-DFEC-4C9A-9F7E-20C5E49D24C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E7DFA1C-4CCD-4904-A5EA-1E09FCA1170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B0277AE7-6771-451A-935D-B07DB666EC1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68592A8-7BB9-4E8F-82D4-04C82168B3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1BBEBFF-A0A3-41D1-B943-E27472EF3E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334738A-482B-4365-A589-16E02EFD9C8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9B263FC-E256-481E-95D4-90E546CA8A1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EB62B3A-90CB-42B9-99DA-3F7D3803C1C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36945F3-8989-48E1-9D7D-78EE5F5947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48F0AD6-4C94-4EF2-BC64-0744F0647A4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2AD2083-C2CB-4D0F-B34D-DC5E999FCA4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7BF87B0-6F5E-4A4C-80CB-6134AD1FD8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9C77413-E8A9-4D11-A106-2816EAB6F5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3B6113C-712D-473A-A974-AD189CAAFFE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4C5354F-3C92-44AB-868F-A4C32BDF7B8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BF0E5E1-0E2F-498D-A70A-682ACB59F9E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04EE410-4011-4C75-8A53-37A637BE1BD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3B9D81E-DFBA-448E-854A-254503DE25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C2A0BCA-A66B-45C5-A7AD-54025C6C114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8818E2C-D25D-4934-BBE8-0537A6029F7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998A673-0AA6-4AF5-8F38-E04F7E274E3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E881E26-FC7D-4428-A0E6-39EDE40D243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7638832-1DAA-4141-B0B1-C2D48A29C54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F844A60-254C-490A-94CB-EABE372D8E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7DA0142-F7EA-4A8F-8F24-6BCD6C60508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A7A13E4-CF92-41B1-AE8F-B238567D31B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D5142B6-6613-4156-B8FE-0F9383BAFF8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5C3D946-92DC-4FEA-8F66-0E26DE1B958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590F1D4-5708-4A68-AF91-3F70F75AC3C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C12F9E8-F83F-4066-8A1D-CB3BC8D0CF0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2E3E281-3E86-43E1-88A5-AC244BB888D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423B56B-F9E2-469F-95F6-E64BD0D44FD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5FA3A38-89E2-43E8-88FA-05BD0C1C27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C9C7BCD-73CD-4D82-AAA0-9C40CAAED0E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1760E8-8955-4EB0-BED1-99FEC02EB73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1E5BBA4-8D3B-47D7-8AFA-060A4230C1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C2E516F-4795-4FA9-B524-82CE3ACAE1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BEFF30D-D2AA-4D36-8292-07FFB8F1CD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998AB18-BEC2-472F-8E78-09AB077BECB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8ED0318-41B0-4BA9-8A47-63C6FE8942C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402DE59-C04C-4FC0-8C00-88D2EF21FD8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916F89-590E-43F2-8190-873D6536C00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2A6879E-5C60-499C-B9DA-43D1733FDDB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B4AD917-D89F-4E4A-8F97-E7B15404A9F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4F90DD1-DD42-48F3-8EF4-A3FA8B0AD55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5EDAC98-6B79-4766-88F0-0D3C15BBFAC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F622275-0B6E-4818-A265-073EE7D9B4D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49B9B7D-1FE1-4BCC-AD49-08F417ADD4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4E097A2-7459-4F97-8CB3-0274AB36981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5C597EC-C0C1-46EE-86C9-D9C4F84C41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2564AC21-5722-4611-8AD9-0B613FCC334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22C8D17-EE2A-4D98-911A-68A68642F1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859A96A-AD89-400F-898A-912124E9CAF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4DBD29A-0C77-4F19-8F48-311E992D779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E77A087-6C32-4655-8AE4-A545D63741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A74CDEC-C845-46F3-BE5F-C20B6C2C96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CF6FF4E-A594-4AAF-A803-13D60629971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F432B2D-58ED-4804-B3E2-66AEC7601CF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33713E4-8258-4A75-AF44-1B1EBFEB806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91E40F-90C7-4348-B138-FE55EDE1F5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57F0219-D9A5-489A-AD4F-C64CC925977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D3B9CF5-D412-44A6-BB4C-4DD7713E5B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594BF0-E0BB-4551-B1EC-BF0E531B41C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28DD872-D646-470F-9CB2-5DDC293AA5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420D1E3-440F-42E3-81CA-176CAA11FA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33F94B2-5DCF-4F38-A4EA-D08638B487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A6C65AB-0A69-4AFA-8C24-C5CBFDCEC00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84821CC-0556-4B35-8FC8-C29FDF94C7C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EF61757-C2A0-44EE-B776-5699442B81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EDB0AA6-E5F6-4881-A040-1392B326BBF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56FAEDC-A20B-43D6-A4D4-ECB35E672C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66F647A-EA0F-4CDF-AB8C-797EC6379DD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ECDC6D1-E002-463B-9FBB-96D36B2B48A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F0C5795-E2A8-4484-BA5B-40D5FD27C3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70C3BB1-8B3E-4060-9FA1-154A4EE83C4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08D8D49-2C4C-4941-8FAE-0942845BD67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F27D862-6BAE-4DE7-8C7F-68ADFAB2EBB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A1AEC2E-477B-462C-90C0-53C68CA2458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148BAF7-4253-4910-8902-E73DF98CC2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6FDC153-9957-495F-94F4-CDD2379FED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BA3E340-55E2-44D4-A361-D6C1D3B1271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51215B3-3F39-499E-A933-E13A7E893AB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43645C2-08A9-431A-BB31-4BA059D583E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AE25896-6C42-4390-8B62-3BA7E5C2B4B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1671F2E-E6B0-4896-8C9C-9848488D10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ADA0337-6D28-41B5-BF0D-11A98D5328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C70E96B-5F20-4FF4-8F84-8C63ACE7320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A5A5870-C386-4790-8199-19488AB854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DDF79E1-8F2B-4B8B-9AFF-19577B6050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8F94C0F-5F1E-4D40-91CB-0A5A75CE67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B50978A-D18D-4BD6-B271-E696BF113C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4601679-A8FC-4DE5-B2D3-7FB33E88B62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E587BFD-E996-4457-9B55-FE0B9AADC6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0643F86-46D1-4EC6-B9B6-CD50488A320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5EF6DEB-A8B1-4CD4-9B79-83FE52C57A3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4BEFAE8-BEB0-4C25-9BE8-274E7665795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20C58C6-79B9-41D1-B474-999FB527E2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2874ECF-4822-4CD8-8DE3-247457AA859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A8CB337-4135-4CE7-ADAE-7995B6BC962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013A801-68E3-48ED-ABB2-E5459EE33A2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C1ECC2B-B1BC-4238-AF18-C8F12DB4AAD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322823F-4421-4E6C-9511-185E584600D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87C8B5C-06E8-4BF0-80FE-B6B8BF3ABBF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681364D0-54A4-4F3D-83C4-D2A8790426F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681CC0A-DB21-4C7F-81B5-4811B6A3D65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B60AC9A-116C-4E4A-8EE6-FC49E385036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2FB4213-23F4-4CC6-BD73-3E533751FB1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9B9A2FA-A8AA-401C-9645-EE1E45B11A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21DB72D-1F13-4B29-8D0F-4AF061DB0C8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C753463-BADD-401B-BA17-D027A52D67E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E3988BC-7C76-45A1-978E-AE5362C352C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2CEECBC-A8C6-4B52-998E-A1D734D1726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204893D-64C7-4EFC-8C6E-2FFDDCF7FC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6D4BB86-077D-45E4-9B95-5CED4C4A4D5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AF94B48-0202-49FC-B853-9CCCA96F3D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3C402CB-132A-4BBF-8C94-5E28DB5AB0A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75FCDE4-1FE6-4F53-9C10-674F241EB9D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A25DABA-8EC1-44FD-83CD-DB765D19EB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ED3CD93-6B77-464D-B39C-0DE27A4654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FEB3681-BC0B-49C0-A365-791752C8EF7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9F7F464-4286-4DAA-AA5E-4321A1D8C9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9BB834D-0012-49F9-8FB1-44B97B42145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E304C18-75E2-435F-8AAC-3AAC3B7D53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C7D9BD4-0CC5-4F2A-B1E9-798ABC9B82B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361D0A8-AD8B-4C77-9CA0-AB46B1FADA3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CC1C1E8-F53D-4045-AA7C-E266F19315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ADAB554-6408-4379-BDE2-881A5A4EE90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60FC37F-59FA-4BAB-8D91-5C8FAD81F11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8A4C8F9-FD56-49C2-8B35-0177C148B48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34E671E-8C57-402D-BCE9-DB9522562CE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322B31A-946E-4FBA-B316-0F2C7508239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07E8D84-422D-464C-ACC2-5F9792B1A2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30DAD84-D55E-48E8-9FAA-21AEDA1A4B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9E53A64-CFEA-4688-A4A8-BD171070515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D1B65E2-9604-4895-A6F6-1A3FD2AB29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FDB213F-BD1E-4882-B7F5-9B1D70F6A25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446DE03-DEB9-46F9-9783-50C2CA6F1FF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4BC5D19-ADDE-413E-9F6F-5D150D1FEF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763C336-46D6-4CC5-B702-5A73F68D383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3A4EA60-F377-4B7F-8FBA-15362D85E81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95888B3-246E-4538-9158-8F008F05267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273C3EB-37B9-40B1-B9AD-D792EC6A74A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176A851-A354-44A1-A2BE-30569DB3C8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DB0F970-D7C8-40D4-B0EC-6EDE94070D8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EEC31C-670D-4F73-8625-EEFEE6DDEB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67FADE5-9A19-4A26-B359-2BA617CF77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64E551E-632D-4DB1-821D-EE2FD7E21EF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F2FFAAA-2618-42D8-A79C-49DDFD92BAC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3D899CA-C193-404B-9F89-70264E3C9CA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882D05B-F718-417C-8802-4CA3DBEBBC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A6FE3A0-44AA-4A96-8CFB-418CA830B9E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F7510A0-DD18-4F1E-A632-832E0F089BB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C7DEBDB-D30A-434A-AA86-AB3CFF433A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7DCA8EE-F994-4588-B2BA-BE3467ED05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6C29C07-EEED-4653-BBC1-F67BC3EBF19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C4C58E3-FC72-4166-85EF-144512CD461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9927C28-3244-4B61-875C-998DC50EACC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AC1C37F-6ED8-4E2A-94D5-1EBF0C5EDA8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6431338-69A7-49ED-9BB5-321D7A3CC6E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27BB97E-A567-45D1-B38A-48122E55C16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0B34395-5AF8-468A-9B4E-1F635BC7FFB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63C2276-E417-4C68-946E-EC000D52D43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EF9F7AB-2782-41D3-875C-6679C01502A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61B4736-9A16-431C-9013-820EB563A1F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4C5F50C-8462-4DF9-9732-8F9F0F75601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7D92EE3-1A99-4BD8-B577-396FDE2A76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F3CE439-904D-4EFF-A6EC-8F70BFEE39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0AEDAEB-C0A2-4339-ADD5-F3D90463376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B169959-93C3-432C-8F00-70ED4779420D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ECCAB20-5577-4949-900E-E75AB8D8C7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0522B1C-0B23-4AC2-AA4D-B23913DB4FC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6A255DC-C072-40D9-A060-E0E81269C3B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03DF996-CC32-4856-AF1B-F83FD006D1E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ACCA6F0-AB7C-4549-82FD-6A4874C0B9B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121FB6B-38B3-4E81-9123-67AF489EC4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76A4E2D-BB32-4215-9D6A-4ADA7E8795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B9914A0-0B4C-4ED8-A7B1-7A699F4852C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EB39C62-7B11-4108-B8E9-B94AFD0C592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575513C-BF1A-4611-9840-90FDDF12443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8FB6BE9-CF15-4222-8D4F-A4E4FBECF3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C835D19-74F3-4E12-988F-B3692B08E8F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0F94F1B-1F1C-4549-86E4-5F414726113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CBA4CF4-6CA9-4236-B45D-010A58FEC3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158EC84-9462-459E-B13B-C40585ED08F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E9FEDB0-37F9-4962-A978-937AA9C020C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47C4A36-2CF3-4951-9A02-4CB8353B404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299DD4-0E4A-489B-8CFA-CC5E0ED584D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F079889-2010-47D3-A632-D746483597C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9A3C863-17EE-45D4-9EE9-6CA98A5D314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B47C51B-9FA8-43D9-A433-C5097AC7D4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890A0BC8-BFD8-454D-945D-FFA854FE0D4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AFEE9B2-BF01-44D8-9242-7ECBF27D43D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44B3667-067C-4448-A58B-D6E44D6F0D5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A22A5FD-F812-4506-BB7D-DE9F2C9D833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5E0C8F3-DA82-4C2B-A743-ACD98F7F3FF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69A46D0-C6D1-4E37-8B85-28161285F06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20DFB0C-3A5D-4A82-9086-E0366BB2ED3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477F61F-AF37-4A10-A1A7-FD7BC99A915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6A05DA6-91BC-4F2C-B485-C17E17C9E2A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68CE19B-1DA8-4CFD-9978-FDEF929C34B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FE7758F-5A18-425D-BA33-21E55D9A156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70D45BF-2959-447F-8B2D-C23C5112A83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B5E9247-AAB5-4C27-8197-E3BB9AA3EF0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7F7A36D-D442-450D-AFB4-D89FF9AB366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E8F016F-76F2-4434-ABEA-6919A194EE1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DFCC6F5-72BD-4200-AADF-3C2950DF666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5BAECE8-4EEA-4668-9E20-B340BA67F4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D42A9E8-39EE-445E-8CF7-2AD6A955FE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1B1306C-229E-48DC-98FF-7678673BD9A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8E89CDB-B661-4372-91CC-A7C9B4FF129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9D3EBE2-1BFE-4EEE-B702-C83B905B3DD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98BD730-8CBF-4B77-9867-17F7EAC878E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053B46C-2139-4C3D-B854-F2E06A17893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EBB08DE-5CB5-4E1D-9355-77A586E1AA6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F9EC2CC-1DC6-43C6-9704-16B325C0BFB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3503E39-3EE8-4563-995D-BF34CD6EEA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1EFE269-EB1F-49B6-ACA4-9A133223522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F5B1FF0-6003-4A87-A5CD-C51F944E26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3A15D42-3276-4E89-9A11-295F458F93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C8B7302-F2A8-4FFE-9F36-C68E8ED61F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FF353DC-F56E-4308-BE71-1950A8042E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2B5456B-41AD-481D-86FD-EEFFE1DD3DD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AE3C2C9-69D5-4127-91F0-A0EADD7FE0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21BC395-4301-4E83-8086-0166C993836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D95687C-B435-4606-8130-483B9A2A60A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EE99FB3-8054-48D9-9523-E3E2BEFEF4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0A15488-6A79-44D1-8B08-F4F010ECAA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AFFF95A-6D29-4BC2-A753-1E39C167A91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2033A2C-DE26-4644-90FE-7948EB8799A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B01AAC6-9A72-4BF6-9330-B67667EA93A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6215A82-3F89-42F2-98FB-324F476372A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21127DE-6204-4C9B-B8CD-A7A55D84AB7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A9404CC-98ED-470D-8759-66249987AA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FC75A01-EEC8-4672-995A-1A38992F2B8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0EDD246-BF8D-4A69-A04E-01BD58C15F6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524544E-C046-42DF-A58C-F57053C740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3755F6C-A865-4773-88F0-FF62DB75DE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543C122-91D7-4DC9-B759-2B1C6CFDAC5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DB42B04-1828-4936-AC02-990B60EE54D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D90EEB9-9670-499C-9354-C6CDA692E5D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A1CD76B-0C39-4F0A-9ED3-C993FD28A1C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CFACC07-F9B0-4151-B5EF-1CC772FF3E7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6A24DB1-6CED-4E41-935C-3B36ACCB34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7FEE1E63-50E6-4AB7-9DF6-F826C9012E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B9DF76E-372F-4B35-B205-B7B65306D8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552D875-835B-41F7-B925-69D9B6327DA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AB5E91A-C5B5-4DFE-90BC-BB89923B832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971C3ED-1DEA-46DA-870F-3D194A8EC81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AE4EF04-F4DE-4C91-8E9C-7A83AAB3E39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3C6B424-1E35-47FA-B476-EA29988027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5874521-A468-4029-B7B1-99B339EE22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028693E-DC4D-4F3D-90B6-B817B3FA351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F7077FC-E2AA-472F-A5B7-47A098CA6BD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15FF679-0976-4316-AC13-E41C91B8F66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3A4600E-8A71-4DC2-90F5-FC71E81349C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08B291-49BE-4639-A4D9-C4F9964EA8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0E98F1A-987A-4DBB-94CF-77E63F8232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B1E6780-B91C-4248-9B0C-73BD6346CCE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FDE999D-B4AE-42FE-97C5-9730177112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177DAB9-A078-40AE-B194-C7100FB976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A53BD6D-25FC-4946-8614-D8FB73EA4D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AC0C314-9A58-4C43-B96D-7BD85547B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EC4EB84-33D4-41ED-9DD9-4AC731635E6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DDD7D52-2090-4268-B525-2449AC4C63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A9922F9-B3D4-4D47-B5C8-344C09261DE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B133D85-EFDE-406C-A0A8-8AAF6C44558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FDE5A3E-B2D1-4301-AFDB-91E712AFF4A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C4BDE2C-6447-4E7B-9EC2-1F1938FAC29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6AA6F52-1414-4B78-AD9A-B53B95A749E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9022253-D06D-4A9B-8433-A70305F7C32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399BBF5-F262-44DF-B8D4-1F8511F5BB8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B04C21D4-CE06-4D8A-AF39-C778147B2FB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3A4DCB5-8EB1-40FF-8816-9092E6AFA23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7BD29B8-C9E1-4D7C-AC3D-96D6FEB8BD8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B0DF6CF-281F-4E09-945F-FA9E5AEE05A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099AB34-4123-48EF-8BE5-84D885E4EB2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067D51E-DE34-4469-9F2D-B230164F801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493133C-82F0-4BA7-A360-59546A0A9D4F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6BA0647-738A-4CE9-9753-1CA1457466F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15489E0-C698-498E-A9D9-263AED46B42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315E0CD-32B2-4BBD-AEF5-576155BE5AF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DA0EFDA-D026-46CF-9D9F-F88BDA790CB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42C50AF-C4C5-4670-8D64-B6DD7D93570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6AC9D5F-9BBC-4AC0-82A2-E7B068B50E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7B1926B-4690-4643-8613-82251501EA4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BB5274D-AE17-435E-962D-0BE18D780F3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29400E1-313F-4404-9509-698B5ACFEFA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8408BAA-5993-4EE2-B615-F839DF7B1FE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6984F31-9A81-4D4C-AAC2-0A7951E3D9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9AB4AE3-5BC5-4D8B-8C4C-64C92AE2DA5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BDE807A-9908-4472-A701-2D0A8A75700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AFA3921-63B1-4F0A-B649-BB4CA4CBE78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B8126DD-F6D7-4BB9-A60C-7398007ABB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CE55190-7344-4F28-94C5-EF0B7CC15E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9C0ADC1-11E4-4EAB-A82A-8857A1ECFA9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47ADA85-F05B-4C3B-9C03-C2F038BADF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697B358-2948-4B1F-8EC1-1DD6170D5A5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8BF3352-BC05-40F8-A1AF-82CD48BE348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D08EDE1D-20A3-4F2A-95F4-64ED953DDB0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3B4140D-F4A8-468F-89CA-5EFACE0B05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74689FD-DD6E-481C-A9BF-F49178B9FC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64BD106-BA15-4971-9C9C-DF639F242C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231D972-E6B7-415E-BDE7-4FC0E3A5F7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868AB82-14B2-4AD4-A5C3-2A37F3CCC1C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EB4B66B-E934-49A0-AC6B-86EC33B6098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C58DAB6-A473-4D91-83CE-BF5E29C5BD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37B0852-306B-4D94-A33D-F4DA8F7CBC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0587053-DCFC-4B0A-A9BC-C259BB76B1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36EE5B3-F2A0-45DE-90F9-F70AB567BA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0662C8C-6671-4B16-9753-1117A6A28F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2504BCD-3F83-42D1-88C3-74CAD6D2B7E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9905A9C-DE7F-4B9A-AD4C-232FC217CCE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CD97B49-DEDF-4E09-AC3C-22EAE64803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A1215A0-76BA-4BA5-A3BF-186F1B6D3E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B4E8C27-2922-4D13-B9BC-16E1F766F14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8D808CF-9536-4A23-AA96-8655C71A05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D9689D9-527B-4FBB-B363-AA3F73402A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60612A5-C3C1-4906-88A4-3BF44DD9477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12469A2-C1DC-4B44-BDB5-7B91A484B06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1388FA6-8ACE-4CE3-A53E-CB96C95A29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5B49013-077F-4483-901F-6B33EBA6A9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3981C93-9F1D-445B-9A32-B3AC87A450F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48D4404-A739-4974-BC5D-7D537519D7A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B2A74EC-36B5-4545-A685-A07E38ABCDA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CB55FAE-FCAE-47B7-A630-59568182C8A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A8910B4-00C7-4F8A-867F-0272AF8D7EE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F269928-63D9-4961-BDB3-A3751FF3391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4D885C9-559E-41F9-B836-EA9D819F906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E9FC187-E858-474A-973E-EDF6C352B39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8066C66-BDC9-4030-9B40-E0026AEF615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9F00BDE-DDF3-4C99-BA7C-1E507250E8C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9BFBA7F-0644-4D8E-943F-7B80C95CC7F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9E7C274-92BE-424D-BBCC-95002F1DC91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1CE271D-CB5B-4930-9FB0-884B5DC5EF2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83A85D3-DB64-4FD9-B33A-89E7ECF89B9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C5FA175-1753-4A5E-B566-FA72F8A2736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81CD1E7-76AE-484F-A471-EC1FB3A447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B2E33FD-0D2D-4ED1-A21E-D77CA1B87B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6066DEE-3853-4F79-AF59-82B724E6476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07D3C7B-F822-49F6-AA30-44DAA576B3B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CC5A148-3F04-464A-A1C9-6D154DF7147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37BF106-69DD-40DF-B842-71570BA8B53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9AAFD84-6950-49DB-8DA0-F104A4459BA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EDA9E34-F456-472A-B618-B1847194A29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8D133BE-A665-4F57-A754-05ECFBC72DC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0D047EF-C9B2-43BB-9BF4-92E8687989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EB46FF3-3D27-4BE9-9733-6B0DDEAF16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D6CB736-1EB9-4546-B77B-B8E2EE01B03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EB29139-5073-445A-B513-3C56AB9B119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5A4C750-1AFA-4FF5-86F3-BE4D4F4381A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E5A0A24-8C97-45DC-B6F5-C29FF625EF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3799099-CBFD-4DD9-B309-BC7D683C181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B5D488D-F46A-4DDA-A1B9-70BED2851C9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6D14EAF-8B8C-486C-BB20-81691B26BF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ADCDE11-7279-49A7-BAF5-E998683BDF0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11DB6D3-5DF1-4214-B83E-E7456DAE5B9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11E9B5F-644F-4A00-A26B-48ECF1CE5A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5F1F97C-C37C-46AA-B713-AA198992172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69F8E86-A7EA-4FB6-82A2-D80057ECF24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094F964-E95F-4EE1-A9F8-0B02B5896D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4964750-7BC7-4756-8BF3-FF1E615552D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9897C29-7EE0-4E05-9D87-49FFBF4970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98B084C-7581-4520-A105-B2AD3C77A2A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63F6596-71C5-4D3B-AFCE-9267A8D9ADD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67097A1-89AD-4A54-97AD-597D83E66A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0197F10-CF25-4A8F-97CE-205945BB3D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0DCEEB5-0837-4919-BEED-A4F64FEDAC8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E8235B9-9DC2-4837-A393-D7B53FACDD4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83EAA00-0142-4C56-9D22-3A14BCB7AD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B729206-CB71-41B8-ADB8-9AEFDF16BA2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08223B5-BE8C-4642-BF69-94E7FAC4DC9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1E85379-CA08-4E0B-9D29-E3CAD9C10F4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0B06E1A-91DB-40F3-BED5-9E927FB711D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613B707-6BBC-4D85-B8D5-8A8996A3B83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1EB3BE1-3475-4D45-A116-0691D2FD099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624F5F8-19F2-46B0-8F8E-C02ED092ED1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BBC4ACC-4C02-4D3D-A0EF-D23797B25E6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B33DC68-5B35-420B-B715-78FF4E920B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8DFE67D-ACC7-4B47-B097-BD0DF0A2D5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39312AB-D961-4036-98B8-F6593E58D5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8EC55D0-331E-4FA5-9D0E-6CECA1189C7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A6A85B5-CD19-4FC5-92C4-6CA3AC95501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0106222-C2FF-47C6-A9FF-9A8C9971D14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571886A-42A9-4C7A-8685-8F174B62762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E235B86-5AE2-4D7E-BC65-41EE1F4DAF5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001B1AA-D8C0-4695-A5F3-C96EF16DBF9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6CFEADF-6D83-4FB1-94D7-1F970AAD72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FCB4FCB-1278-4E1B-8890-822C315AB54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F9EC6D1-961C-4929-8503-A57A5C2FCAB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17D0B75-BE79-442D-AE96-F731F28D9D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5A7137B-AA0B-425B-8890-81CCF71792B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A6200F3-D7D2-4324-B1E6-C6C1A49DC7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F827112-3219-47B6-B6D9-F135A13B74C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E8189A3-8C9C-4E94-A457-0A475F9A72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56603F8-CF04-42EA-9A32-1772957A6EF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DBE0AC8-1499-4B54-81CE-44700B8624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F1AA48D-4A47-49D7-A6C9-62E08C5B91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F2225C2-A993-432E-8DEC-3A38479F94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6CAF229-40FD-43B5-A9AB-09B675183D6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B294375-C090-41C5-B2E2-4BF087C5EC7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C7E697A-ABDB-4929-BFCC-9893DE83AE9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5A4E1B8-FABE-4D89-883C-23CC321CD4D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F77393B-7D01-49DF-9CAF-2034CE5F744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93597B3-966E-4D03-BDA4-369461F3A8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136AB6DA-64BB-4EEF-80C3-7111D3E1F64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3DE9A6B-09CE-4B44-BA33-3A6048AC5E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8595C5-E177-4CB7-BAC2-43CC150B65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39761EA-04B1-417B-B3CC-714BEFEF2A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1785A23-7290-48E5-B987-7D62C9F5977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C66F57D-C841-4FE8-83FF-5A64DD77763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3896DE2-90AA-422C-B693-C51F5975A2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853A3FC-47DD-48E0-8658-CE2E5DECCF9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2B0976B-093F-4066-A849-62307DAC09E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9F3F249-F389-4477-AA31-3618EFB4209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EDE11B0-62AB-48B3-A292-F9CD929FF0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7342DF4-8C0A-44DC-8694-985521E2C5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EA52E0F-F6FC-4359-84D9-56B0C17E3D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0336976-4D49-4467-91E9-617931F4AAC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4870B36-5199-4F16-AF41-8D0C3D2CC7B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E5B070A-433B-4BF1-B6CB-8A60B82BF9B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5889FD2-D9B9-49E8-B33D-E4D43182AF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EA553F5-09E2-4B74-A0EB-55682BD11D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ED17F25-21B4-4F1E-94CE-2FC84238D52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AAF79B2-EF8E-4EFB-A393-67CAC4BA2F4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4DE4986-5E04-40BA-9F1A-A721813E683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7B09B52-440F-4B94-A4A8-777BD583CDA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DB8057A-CC40-4A3E-92A0-9D31B16155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780E94E-1141-48E6-B19E-CC979E621F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B0D75D6-4FFE-4537-9B95-9D8149A1E3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644BE97-819D-482D-918B-71CD5F31EB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2474564-6D1B-4417-AEB2-AAA61BB637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857D896-1B79-47DC-9E95-ACA29525B6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BE621E9-C7E2-46C3-ACAE-E17D7742C8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4611ECA-3622-4F65-AB7C-0777101B55A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B23E071-DD80-42FE-A47C-4B281E122E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856E12F-D0B6-4CF9-9C1B-1153F27B65D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017E8C8-5C22-4AA3-A530-1A122476E9F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862DFB7-1097-407A-B693-71369FA11C1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057D9CB-3125-488D-9D99-E82A81CF87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7F31015-DD18-4188-8F51-681A222D0C6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94D27C6-4ED3-415B-874C-DEEFDFF07EB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AD529B92-3DFF-4EBE-880D-0A68D22AFFD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5BC0304-3035-4D28-9D04-63507D02CBE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783B92E-695F-49E0-830B-18E464C52D9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4FB8BDF-7376-4A95-96E0-24E3741A9AC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747DB1C-26AC-474D-9E9D-B360628749F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BEF2811-90BB-4983-B4CB-B59DDBB5FA3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E9475FF-682C-41A3-B74C-6F7322D54AF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352ED9F-02E3-4DFC-B352-A6FF861353F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DDB2314-56FB-4341-8A3F-F4DB2C80A6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CCDDE6D-A4AC-4AE7-A8AC-5D749FA2E6A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ABDEDF0-F853-475F-84EA-A8D904967B3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30C1CDD-97E1-43DA-B80C-CD65BF36DE7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766156C-111F-4B66-B7D7-0C5C158E31F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8C3C6A5-3037-4CC0-9351-F8AA86713E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39BDF2A-C170-4BA6-8A22-A4932946998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3B17558-9ED2-4FAC-AE08-B209EFC3D68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E6D7EC0-DC6A-4536-B098-D426970FC2F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F264941-8C0B-49DB-8A44-97D04C98C5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066A529-4EAC-4A63-B90F-3BB26A7B82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E2998C8-48D4-4733-BFE1-2B6A283AB62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B964E4F-0A1D-485A-9D28-7CAAB3ECFD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D6151A0-D212-4128-9F1A-32FFDC8BF19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2F76FF8-35B5-47E1-A2EC-43C5CAF17E9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CF4E303-7CAD-45A6-B78C-274EB731B11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6571B86-FF05-44A8-9346-A76E1A5181B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2C08525-E469-405F-88FE-5FD29E7C92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BF5F1B6-AB98-4B31-A052-D068894257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1EA72F0-2579-473C-9423-F67464BC530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34AD8FC-A801-4E98-AA45-C1B81CE74A0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2E7C3B7-A686-490A-9397-8B62DD49ECB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F57645B-A83B-45EE-BB52-4E8D0329AF8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25B0B20-AE93-44DC-ABA2-6F7129AE64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F6AE469-C2EB-41AF-90CC-278619C54D7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93C1B9F-6DDD-44FF-8E86-0F9C566091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61028F5-A2DD-4659-8470-38890806B7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5D594B3-141F-4ED6-84A5-53F0544D70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1B5473A-8675-466F-A870-D77197410F7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54EEC57-6D4E-480D-9D0A-58274C2420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1932C39-909C-4D28-BC36-64281A025B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6E65D04-430A-4A5D-AA9D-A0F8A8C47CD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C67470F-A2E4-42E5-A02B-6E372397324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8BD406D-8A75-4EDC-9DA7-0F325DC09D6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2A060BE-9497-4421-9444-CAC776517E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424FE59-2A6A-468C-BF6C-38DA0F0436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DCBC9A3-C9E4-44C2-84A0-8B501973C6F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8F5A321-979F-497D-9580-A5FC4FD6F81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DD911AC-954F-4663-8030-633627B425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20C0734-D2C6-4B99-AFEA-99E6DEFEC04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EE3E387-F77A-4156-90EB-AD7FE8465C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F58470C-0A91-42D9-B00D-2735C71E1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4C5F56D-2F43-4283-B34F-981DDB9CFF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FB4FE95-8C26-42AC-BD2C-B4F7437688A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952CD76-6929-46A6-A5AD-0318AFE03AA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D48EA33-E9EE-45B6-8229-7F7AB05CE2D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4DB8E6D-BF4E-4AEB-862D-8017793C96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9D457F4-F887-4ED6-907D-F8C1567EA72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3FB3F85-AF11-40CD-A0A3-14D753A503B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1468233-C3F7-453A-8896-AAFDB176FBF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4AFA5DA-556F-4AC4-B98B-564E31FB5EF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2F4C6F2-E5A7-4933-9FE5-26A4A38E2F4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A42B18C-A2EE-4BF7-98BE-5B9548792FE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40742EB-FEDB-4783-88B2-C1A4B70AA46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C0A6A6F-DA22-4C99-9A20-D732D953351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5168869-4CE3-4583-9C60-06AACEE7C4C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DDBA4D8-3645-45B7-B0C2-CFA9BD25116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8901732-0E3D-41EF-A87C-347D4E815F3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C321E81-A389-4349-9C12-D4E6F533EE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AF79BEE-4ACB-4386-A3C5-4A1B28E918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C2CF05B-7EF6-47C1-BF6B-BE0F08A5F77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0C84D15-C51C-464C-8116-DB47DD48985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BB57B30-16BF-4C03-9FE0-E22AC0F2657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B2E9A38-143B-47E1-99CD-85B07F087FE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0E59A7F-4A38-46F8-AF51-36FA4C2569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2CA2B2E-3A5B-493E-9C78-B4B75F7CC71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06304B6-69CD-4225-9708-58758D31540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80E0055-3CCF-454A-8816-3A5C6B6360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58C26C7-E711-4455-8F81-DE7D70B659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3B03861-CF5A-45D3-A326-561B9ABBEAC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304C19B-9FB7-42FD-80D4-A959EFC5DCF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42578F7-574D-456C-9BDA-C3E637AD90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F82A9F9-8CD2-4FCB-8CFA-CFB1BD1166A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C00236A-1FA5-4E2F-8164-3F217AD132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F9B0942-02FD-49CA-886F-FBC73DE6E8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D76A0C0-888B-4F87-8808-2A54B7BBD74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419DE8E-0FC9-4321-8F1E-D4330728D39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15A75BE-31BC-4B11-A875-8B2901FD68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BF83C51-587C-4AAE-83B4-1B93B75006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5986A25-2138-489F-97CB-C5126395FF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7579FB8-E1B8-4A7E-9386-5C499F29588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0E852CB-431C-4894-BFFC-E1CA32E5CE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6FB84792-172D-432F-B4AD-1AFB3EFDB96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5866659-57B6-4EBE-B602-5BCB9DDE176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3714436-3984-473A-9C07-4715B22735B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C5CE50B-491F-4535-916F-9565B27E333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3ABAF48-0B2D-4398-AEDA-C7D7AAB4698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56F09B7-46BE-4A98-9EC9-2720154A325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1779A8F-45D2-49C6-9A36-7BDE4F3BF6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F345246-99EB-4FBB-B1FB-A5EFD3007E7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1D8CBA1-D63D-4D5B-9AB1-B44191FB49F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EB9B3B3-C591-4A4E-B7AB-14EBA1B1108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B64C401-CF74-4478-B8AC-A1D5F8B5D9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3C45FF0-9742-4A8D-BFCA-0C3B7596B71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643C9B3-E715-46E0-A208-0B7FDF6E507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3DFC8EC-FEBB-49EC-A747-29B2A883FAC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8F98308-3FEF-49B3-A4E8-4B831AC4876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52B001D-7B83-44A4-BB80-BB8937FF4DB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59891E3-1668-43BC-9A9B-8F0563B3294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F9E97BA-F817-41E8-823F-C811622908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8399614-57C7-4711-B391-922229D2932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FDC9AED-1009-40FF-BDE8-1C81435540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CC54DF4-87DE-4DB0-ABFF-C1717437AC3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CFBF0FA-C0F9-4645-8026-AE9CC8C6111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D8492C2-E44F-43B4-A59C-C5C0ECC1DEC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69D4355-D7C2-42E3-8FF2-F1D36EA6F0C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6AF217B-EEB1-4105-B873-BF245B1BDD3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DF5DB71-D57D-44F3-B159-81A5153AACF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22B9208-7D17-43FD-ADA6-41F7C677DC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1D6EBFB-19FC-4B78-BC37-2BAB51663E6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3D9A766-2F72-4D26-985F-536B3579833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6C8E13E-8C69-4176-B980-2875ABF6C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57AB3A1-3D8B-4F1E-A04C-4DE3392B59A9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2B232F1-0141-46F2-BDD3-D48438170A9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4A6F057-FC6D-4D86-9229-EA27B5A0468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16E05BE-5930-486B-96CF-B798C111DD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625B526-BE29-4CBD-96D1-1F88F7EBAD9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10523FF-AFEF-479F-A5FE-A4F234465B6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D97A5C8-C0D5-4D56-AC70-C0D896A6534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D72877D-CF92-41F1-BD20-E9A51736F5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4B4AF4B-030B-43AE-BCFC-CEA7B83B0CE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B69E6BA-AC35-41D4-9CD6-991E6A248B3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351F77E-FF92-40E5-BF25-ECDA3F6402B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3F8DAD9-2E98-4607-88C2-B8B6581CB73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467F22E-8397-427E-9DCE-AA5DA5B28726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EBE7228-2C5C-4622-B1D7-1D42551247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74870FE-6160-4F64-8CD5-A54A481A7D4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8FD9B23-9484-4644-B7E3-FBF630472C6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920C57E-E6ED-4E08-9D42-609D997801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8FF9710-898D-4472-8265-1E7831C55C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4CB9531-9CB6-49E9-8B0D-86D02CD894C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F9660BB-3DD0-46CD-A212-824334F15E0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7341157-657F-4484-8252-EDAF9B670BB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4DD9AC6-9216-410D-BBF0-53AACEC919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871AA85-2A78-475A-A7D7-12565610F79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169B5D2-3B4B-47F1-B37C-8FA41B6F3C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E1F134D-DF12-4EBA-B96E-FB79617C60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67EF9FC-EDD5-4F6C-8F8F-6FA9EAAABC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54A6F13-BA15-41E4-8779-662971D95B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02071F1-C6E4-49B1-A7CC-74F6928E9DF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DF5023D-FEEE-40EB-80A0-C3293B1F978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24B65F4-979E-43F5-9104-2379AC3612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F6E3C3D-C4F5-47F6-BF9E-FD19B229C2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355AA22-B1C9-4842-912A-23A9F16AEF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7535EF2-FCDD-405E-B474-6FD3C2DA1E9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C43F82C-FB27-440D-BC15-1F8C6A2A0F2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664CE25-80FA-4A4D-8633-FC08F90B343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2DDE68C-CBF2-4EA0-B687-8F7D3F4E0EA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9A7F528-3CB6-467B-AC85-C822EE2905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9314C2E-A018-4A04-AA63-462D294159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31CF2C5-4943-401E-82DE-D03F02BB12D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5CA9E38-E185-4137-8C37-0EFB96137D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AE1C3C2-F979-437A-89F7-4DCFD3A7E9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B6900A1-A882-4BDD-A693-175271AD98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7723291-CECA-4DB7-8B9A-B8ACBB906F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53106B2-828D-4DC7-8234-57048577044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11B5D7C-A185-4389-A93F-487D65F5A4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8532858-7FB9-4B86-A553-3E3FF421FF9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DE4F492-924F-4392-80EA-F4003FFF20A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D6D551A-069B-4C35-8E1D-73BDBBD8EE0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DD840F6-C28E-4704-86AF-4EFA18020CA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C532668-7584-4EB1-84F6-7AAF1871EA0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5209610-B63F-4E84-A3B1-FB3C78CD99BA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AB33BE0-C9AD-4AC1-8709-5C9A600BEC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499EF5B-4399-437B-9508-C64B606C9FB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4CB398A-6C99-4350-B228-941BB5E3391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DDC08C9-6424-4CC3-B3A0-1B807C04842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4E18A4E-FAC7-4693-93C9-EE10724DE8B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1C4CCC3-AFAA-419E-91BA-794091D7BE5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572B0F7-F1A6-4C63-AFC2-565A094ADB0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3A1DCE9-51D0-4418-ACDC-3533E0E7350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C9AAF5A-0C62-4831-AD60-07E2B10F021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9F35B7E-C8EE-4BC9-8176-F17F89AA930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739AE2D-8B37-40B4-8019-011294CBFF3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0B76DBD-2110-4C09-8DD0-9AD82B0C958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14FC979-21C4-42DB-B459-5009536BBB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C7E4916-F233-454E-9320-77BBAA27B3F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6BA406F-8E5D-486E-BAA3-81C047DD1A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EAC0C5D-2FD0-42FF-9CC6-5A79015BAEB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A5CE9B1-3375-4F9E-909E-18B42296663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0D9DAF8-BE49-4200-9D90-8B63EF1A708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AF64215-AF45-4CCD-9805-40E6279B92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8B71B01-8375-4C7F-8783-D22B3FDB544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E1702AF-07CE-4FC7-A0F7-A8EDE762DEF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2AF033F-ACA8-42BF-BABB-99BA83C4F2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A58F2B5-4161-4E8C-AF6E-2D14976A975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57A5AE1-DD76-4AD4-AA30-ED8A04BDDF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44EEE30-637A-4DD0-8AF0-695B3A4E1ED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CACD9D3-BC0A-4AB3-B831-7C86390FCF1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5519A1C-15E1-4A8E-BE58-0EBA5D9880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282252B-39A0-4219-ABEE-48DDA0551BA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C4A600C-CD1D-465A-850D-9B401849775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05DFAD8-B577-4CF3-8F3C-9D3700B5AF3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612898C-514B-4723-B549-7946CCD0FFF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5FF7F04-2376-4BCE-A56A-24A87F12D7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1313EE4-8162-46FB-AD57-E6CE095293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A819879-D157-4646-8C0A-31A6261310D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0C90186-B368-4522-BEED-F3B52155BB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C67B15D-8E25-4A07-B30E-91D6C605A5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9E2F7DF-4011-4D83-B8CE-33BDBD6AF75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A328797-0A07-4FDA-ADC4-717A8CC31E4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F86C105-CEC0-4433-8E6D-4CC1D1B0B6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EF757B1-23F6-41C7-91B4-043931E3E09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EA3517A-D596-442D-944D-E2FB611FAD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A870C52-C081-4BBE-A5B7-28EFAF92B7F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5DA79AB-B9B1-4D7C-A8BC-917D375D1C3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6068234-ADD2-4C50-895D-7BC17464C4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C453794-4F15-4B2E-9041-897D60E05FF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C90AA8C-B053-4FD2-88E8-380A9C0B0F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5E0ADCE-4DA9-48A6-B130-0A36A690E1F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BC291A0-41CD-4F1A-B9EA-81AD8BB14A2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D7CFDE4-971D-4249-9376-7EDCFC4632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8036957-9C69-4D44-8296-A0AF8CA685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932DAF1-6526-4D84-95A2-7F4E19DD9E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A044A7C-EE95-4A3F-B8F0-E96580F7028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4FF8DEC-481F-48F0-B2A8-22BB0B2E943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1C62A98-4425-4043-A302-EBB15EF55A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EBCF6B5-CF93-4695-940C-2D3686906A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3F7A087-DCE3-480D-A43D-07316995019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1D02FAD-310F-40DA-A8A2-206D90B6FF4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87EEB87-7DDA-4901-ADD8-EAEDE719518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C241922-8E8C-4B87-9AF8-7E24FFD9E66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45A57AE-5BF2-4215-8FDA-DDED61821F4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F6A1DC9-2387-4CF0-8FE1-3455A29BB22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5E96C75-219D-4612-AC50-6F83566C8A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20573A2-83A3-4AA7-88D9-97614569264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204B8DF-F83F-47C2-9553-FFE91FB5789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F3F42BA-88B1-4D24-86DC-FD186F887E8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0F1D542-81EE-4AFF-B9CA-BABB45F4CD2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A41F550-8B35-49B8-A2E0-ED55A1BFC0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5D66FDA-893B-4E01-9A2B-B4A4771376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61453B2-1784-483A-B2EA-59E38D0F791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DBF4241-B079-4335-96D5-7EF711B178C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3259E7A-152A-4926-ADA1-B7C9F5A888D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A574012-38F6-4AEE-874E-BD2A1C769A7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11C6446-C742-4B87-B80D-934427E8511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39C3B60-AAA4-4525-BB81-08081538F5A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F34713B-6C7F-4432-A03D-E64C683D996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C183AB7-0769-4E7F-9163-ABE0BD047C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560D3A3-EE0C-48FA-87BC-17BA968DED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C78BC19-6525-4369-97E4-BE46818466D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178A08A-0A05-4C0C-9008-31FC057B924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93153BF-E472-40FA-BEC7-1E267E0CF72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BE7C78E-CC37-4711-BB09-5DFE521C48C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8B65696-680A-43E5-B687-EA33AB2830C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7B2604A-D6D8-4256-99C5-960EF539743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54B0F2-31D4-4080-A43A-0D62E45095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8220C75-6C0A-4D9E-9181-E1CA4F53A2D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C1F103D-E3D3-4EE6-949E-99AC1C086D5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9B9A5A2-2E89-4782-934F-31323E227AE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F210AB4-4196-4004-BF87-ABD9CB2DF5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801A192-7B53-4893-8E46-5A1FE40919B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01A74EA-8F2A-4530-B8C5-37F371F0D2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51F04BF-D3B5-4065-B755-463762F581D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260B0E4-C37F-4278-9DA2-F907F3944A5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CFE2B46-3D33-4252-B7B4-70CD5C204D5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9D5FE43-92EF-4EFE-92CF-614DE2396A2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7FBB830-4CA9-4E53-8303-35F99D09726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A1005FF-BC78-4D49-B0E9-D241B85F93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FF1AEBB-FCD0-4B95-99BA-BC3E8E398A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6693091-86B6-4DF4-89EF-455A120B336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8A4C51A-E695-4793-90A3-BB7BD38BD6E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8FE1C709-D939-46A9-9C0A-6DBCC49B227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5CD7906-3CE9-4D6F-AC71-3FAE1B89184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17A955-CB25-453B-9109-50FBDC53ED4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C1096EE-CA9D-40EC-BC55-0C52AEA591E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9C718A5-0E2F-4B27-88BF-8776AE57850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CD0DDD8-20F0-4EFA-9A36-4D931D8E1B4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273212-A488-4D2F-BD9F-1C8F3E0D4A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C3BCD9D-452E-4485-B170-5558501DFCE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36286DE-C9E0-4990-B577-E3BA2F24E4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9E88FB5-006E-484C-9D04-F108C4ECA3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C20E74F-EDE4-48E8-AB33-4508917B91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88C9D68-E9CF-4763-A846-246CF7151CB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4CDE913-267F-485B-A0CB-9A0A1C1990C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FC740D4-177C-4A21-9D10-FD8F283D619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26E1C0B-C294-40D7-89CA-3AF3E49F1FC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47B49C9-C4E4-45CA-9468-1E4D4E9A420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5E22396-B52D-4B1B-8C8F-5110928D873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1405379-EAA6-4ECA-94F8-258708A468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D98CF35-B7DF-4BB1-8F53-91CBA8007BC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E70194B-47A0-4579-B939-89637180E40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5BEEA4B-AEF7-4CB6-A8CF-910E6F3FC0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8B3ECF7-7BDD-4D0F-A4E2-112C7738F42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15C8792-2A8D-4168-9C65-9C124AEF0A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9D83417-BC39-4E2E-9EBB-F493BC33B1E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EC55504-3AEF-466F-B912-CC2EC342DD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59D49D9-98D0-48BC-B8CD-569C780BA2D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D97DBD2-5A3F-4B13-A982-6F6BCA5AF67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CBA0651A-C740-4BD7-9BB7-73B532502D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73BEA3F-C827-4D82-9246-5A3B146197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7E37741-D68A-4786-BB5C-9CA17B7B914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E5F05C0-DB9D-45EF-A57A-49CD63A87EE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B1D19CA-5E46-469B-B913-6324296EC29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5B7331E-8172-4F0C-B7AF-D2D855131DEE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9A1B90D-B4A9-48A9-BDDF-FA584DCF2CF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FE178DC-BD08-4E35-835E-BF5024AD18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DAF90B7-791F-45E3-9AED-1E1D0BA8D5A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AECCA97-4145-4616-9884-979B256E6D0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7FF42AC-CF96-4502-9CFD-175CFFAF3E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9DCE5E1-E7DF-4242-AAB7-697743E6D2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0A0A878-CA37-4368-8793-324FF57F8D8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E72CF4B-A5C8-404C-93D2-01664AD0B08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BD83032-C85B-489C-9542-8B886AC633A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E1AF52F-3321-41C0-982F-DD15BDFA81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E414945-3920-40C0-9029-32330260CA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96F0B18-8D5C-4C93-8D22-7D70E0A69A7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127CEE1-5342-470A-AD71-C449157956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9361941-14BA-42EB-9A58-42A12E7FEB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3FE8F8F-6BDE-42CD-8B8A-E88180DEC7A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A47264E-3C5E-4B3A-8923-79D83CE16F0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EE87E40-3CAC-4E7A-AA6A-455C8D8AB2C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04EBF41-2AE2-4284-BF9B-8720E326849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B019D6F-981F-44F2-B70F-CC22E032F8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1C91F5B-1D2B-4FA2-B236-1E637C6A0E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F98DAC6-1280-4C73-8455-C8069EDCEA6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1736195-4DBD-4340-B496-0B5D47BB7C3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FC79D7E-1881-45FA-A6FC-5574AC7459E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327B609-98F3-48AC-8BC1-956325C5D06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68E4FE7-096B-49DE-824A-41CB37723B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0005D78-5F2F-4C56-9CCE-5E26E4AFD3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329F035-1B8B-4646-92DC-2DBBB059282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FFAB7E2-CB1A-4168-BFDD-0320BE7E18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16F8349-C52E-47D9-A000-2C9A5D3E63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88D69BF-4E27-4F4B-8999-858BF74F9D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E63F575-D05A-47B7-91EF-7B88C5A312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D0153AD-D671-42E0-932A-A0AE45DB698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AD6A3EA-C335-452B-A25A-FDF5D942B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00AB24C-5C5C-4514-B599-34E8DAA3C56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2DCEA2B-ECB1-4D40-8B76-A1076B90647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B9798C1-EED4-4440-9BF6-62371E8C090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9191BC1-D2B7-4298-9CEB-287956F57A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188E196-1C98-4AA2-8026-1E845D0764E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D662058-CBFB-47AA-BEDD-C780605ADC0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E96C3C6-F7A7-4F26-9157-75D148C920F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A2C1018-F93D-491E-8B17-082AF02D746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4F4F95B-8079-41EA-B4E3-0A334F7C385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76B584E-566A-42D0-8599-0498087A2E7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743C845-AE06-4809-984B-2DF2D75C0E1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1236382-4A62-4FF1-A132-E6D70322792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9E73AAF-40E4-44AC-A13E-98D806971C0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DC084C5B-4843-41B8-8650-A6FCA9F8EE0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7BCC9A7-8E0A-4EA5-818C-3045136C430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E2CF5C2-A856-43DB-8E50-9C38E83C5EF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8A3B523-4A39-4F7D-8D9B-5AD18CA6EC2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2FD32C4-E451-44C7-A3B2-7988EB017AB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1BBC05C-8E5B-482E-91D3-E11F9899D4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0E58AC4-DB44-499E-B075-92E8D7C3B1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AA626E3-267D-4DA8-B9F4-F7A5384FBE1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E323252-A921-436E-B7F5-AFC5C30FA48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DAEA047-3640-4983-AA5F-D6DA363926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A40CDC9-8504-44B9-80B2-7CABEBC1A00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FDAA1E0-4CB4-41C5-8858-34DD740E5D7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5F82A27-8833-42CE-8380-571BEE9FCF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2F23072-4B46-4F19-9926-314F71469C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39B96D4-E094-4070-A14F-592FA24D418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20AA250-5C72-4BD9-8D11-DE67C44FE4E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E07109A-AE62-45CA-9BA9-33ECF6D3DA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D8A44F9-CD13-4589-9E46-327DC8F62C3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A641924F-C70E-46BB-90DF-ACFF02675C7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E21455E-8103-417A-8A75-71B46B7523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975BA60-7FA4-4DCF-B748-BBA102475D9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ED2F2ED-4799-4058-A377-587D73EBCF3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CF5176D-3E43-48E8-86ED-680804FE6EB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9D9D5CF-4DAC-4608-B65C-99A91427A82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27AF8DD-7B31-4F0E-A6F4-DA8508E3E3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044CB4B-BCDD-4DA8-88CA-A0FFCBF555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C3CD8A1-3D87-489C-B4F8-1CBBB22DE7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954A874-3CB0-4A02-B9DE-1B7C5DD5DD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E80469E-A2BE-4803-B75E-0CB444A205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2E580651-C051-4156-B617-D5F4672155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DB04DE1-777E-4F6F-BCEE-7B9529415A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522D882-5E00-49B8-8609-17186346EF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F63CDB2-6BF7-49AD-822C-EAEFB2A40B8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DB6689B-6D40-4738-B356-5F8EB238FEF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C8EA76A-8D5A-40CC-9C7B-1C344B1124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343AAD2-F9DF-4160-9EDD-4A1EDB0CD9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166AA29-964D-4870-80D4-F7A3FDDDAB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B1D45B1-CF36-4C95-B53B-AA9DEB8F7FC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31821AB-AFEB-45A1-A2AB-839F304756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FFB1A2C-B540-40E3-AA81-64882D0CC41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019330E-1B0E-4E1A-8319-2EC2956083E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A871C96-D7B2-4C9F-BBB1-B4070A94BE3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B49CE5D-FE91-4A24-9747-129BF38B94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979B1DF-BCC5-4149-9DBE-419AB3009B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7E53CF0-63DB-47A0-A69B-EFFD2148445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1BCB112-B44A-4A1F-A434-EEED3CC3463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C232CEF-0F67-4719-9180-28286F67147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8F9A10A-7062-48A9-A045-F6137BD9405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D38D7BF-EB47-49DB-886A-EA420449A20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4D879F4-2390-4F13-A234-25D4769D653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2DD7B1C-2CE3-4B8B-8F64-6335AA0A6DC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2249C9F-AD6E-4495-97EA-4977A7F985E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3F1AA41-E4E3-44D0-A95E-56EDF92353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617A81B-F2C3-439E-9B6D-4A748D49C21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54D046C-04BA-4E70-B7BD-082E3B5389F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A17AB73-D5CE-48F6-91EC-566859B02D5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9A2CBA3-4F99-44F6-8466-724E097139B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707661D-AAE1-4FFA-ABAC-827F656EE40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170EB85-3E4D-4A76-8454-BE61AEA9419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54DBC58-B1BF-4D0F-883E-7061B6DCE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EA03216-721F-4F19-A5EC-21255ECA91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98C2648-5B4D-44DD-BE10-4901997281F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5EA5033-7FEF-47D1-A635-C4F2CAC537A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215C66D-8A01-437D-A9EC-1783B670957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DC1CE8E-8128-45F9-8884-F567C3E5A42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05AD1BD-473A-4907-9E06-97330D3219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C941B4E-2A17-4DD1-9916-2338C3FCD7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3CDAC68-427C-43FA-B74D-A6B67C611B4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5403B62-EC9D-4705-98FA-FC13A3EB94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CAADAEA-A437-492C-B092-2273E95A0D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A7BA000-FFE6-40DD-A082-C8A822295F7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B4D73B6-ACFF-4193-87F4-E4EA18F545A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6101FD8-BA63-41B2-93D8-A1937E24E4D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A6A102F-8510-4DAB-AD00-03E6B771EC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1EE99AE-761A-48F2-924E-5ECD1322C50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9C7336-0A1B-4A46-BCFC-9076CB8521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0575284-5E75-48A4-B1AE-A1C30C7F29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9C52A01-3DEF-46F2-8640-59A7312DF55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24AE6E0-7E6C-4AC8-97B5-D9E98EF1CF6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B7CD801-C9E3-4B62-B735-EA4F69ABF8B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9F1C576-A709-478D-B47D-5139F073156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8F85030-1F57-46E4-9BA2-D48AD98B84C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C5AA801-EBF8-4A92-BDB4-9AACFF098A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203BF50-F32F-4161-9A19-2FACA731103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C5161F6-5031-441D-9598-9000AD1097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AE1A887-E934-464E-8023-41CEDA06DF9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2456ECB-8FEB-45D9-91CC-2A5AE40BA21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CDF7D9C-50D6-4620-B57E-B5DDA7AEECD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841BC3A-3ACD-4C88-A8C4-7FFF8AEF514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BDD2D5E-65E8-40D7-9F17-58577160C7F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8FEF5D07-B2D0-40A1-A87F-ADAC38D95F5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900606E-B474-454E-8600-D7BAD0FAE15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4B6AAC3-5BC5-4AD0-9584-D3E54BDDAFF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95D36CE-A8A8-433C-B65B-5A44D80E458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37281C1-000D-4D6C-A4EA-20BDD7C9779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21A7F1D-E281-41A4-A39D-F1DFD8C965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6B020C4-5792-4E98-8669-1543CEA4C73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3E0B7CE-E9F1-4C22-B891-6A0D11B4387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B9DF60A-3B6C-49BE-AA97-083C9A60339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97B7D78-3F9C-4D78-9B46-F251ACD571C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F48A6EE-5A35-4F8D-B3B8-979271F5AE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975F096-6FE3-4136-ACF1-A07A01DFCF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5103789-CFC5-4A98-B587-7C7998FBDFE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701D58C-1BB9-4E88-BC16-9E6209DB580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600C1B1-0046-4D59-9B9A-2F79C5E2D9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783A9B9-55AA-4980-8B0B-00D6E3C7880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1E89995-05D3-4751-AF2A-682C3839BCF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8A85146-8692-4BCD-A892-466FC8517A6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405DD5B-1AAA-4BEF-86B5-CE04FCFEA44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26DBD4A-461E-4F63-954A-1BF832235A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4508421-E5DD-42DA-94B8-CB576669D21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12E31BC-CAFE-4D5E-B7DD-FE0DABF9EF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8D0C076-E5A4-41CD-A640-B43C1368DE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23E252D-3600-4826-8CDB-44B0B71F7C5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D12AB90-7137-4933-955F-9F99519A917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B0BD75A-8733-4964-B52E-B21A39358BF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B6FE997-6D7E-4B07-BD57-9E99E8AC36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67122E4-B23C-45AC-B93D-19DC48789EF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572ECE1-F63B-4695-8785-0601020C631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EA59CF7-A98C-4491-81CF-7439B38A90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032A0E6-5089-4FC9-B914-A6ABC8E343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DEF815A-8487-4E99-9FC1-61D6F86D275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285E0F3-78EF-4658-BCBC-24EF15CF659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BEE3479-8B45-4BE9-B2D3-F72BCBFEA36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7CB7EBA-3FB2-4702-B8E3-27CD1FDCD0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C60CBA5-D262-45E7-8A33-8A9DF997272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83C3AB-38CA-4DD5-A5E3-A977A368E1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7CAA6D5-25AE-43CD-BE41-6C6D404C8A6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BB9C018-D424-435D-9E7E-0D33A690380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53DDEB4-E4FB-4E8C-8951-8C151B10E2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EAEE16E-9F89-4198-BB8D-32A8056D2A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62E0F62-E1FB-4399-93DE-10425421E64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EC1CFE7-A05E-4394-9BCD-98332472150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8720D4D-2AFE-47FA-B024-F7F5C59A32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97316FFB-15B6-4352-BC26-F4AE8DC51CB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5D899A4-AC4B-45FE-8382-AAED5D3401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3221B36-F1B7-4C34-ABE1-520D7E4474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B2D8A67-914F-4AEA-9356-18F20610F6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9679BA7-265E-45FD-980B-743F076960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D06C65-2A60-453B-ABC6-3C79656FB68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FA946DC-5DFC-46ED-82C6-5F75CE87FF8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6819758-4629-4AF4-A92A-31601FEFC3F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076742A-24E7-4002-B2D1-9DB7AC267F6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119F412-9DA9-4AAF-A86E-371DEDA8F8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B243350-1A80-4D31-B6C9-5513E09BDF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89621F1-7388-4B7B-B810-7E28C807732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2D7403F-8159-493C-AE5E-35D566367D1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DF2D0EA-1D55-475A-8E69-13C703B5A26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19F8DB6-4042-4422-B146-4DDB6D8277F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E8E2A24-AF11-412B-AF94-C96729CE88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23B1D8A-A36C-479D-80E9-F2649F1A2F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6EE2148-6E9E-4994-84F4-544101F7EAA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35115BB-4DB1-4193-B108-CA862302B5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7BC2076-6C15-40A5-A425-5C1A64E918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503118B-2EC7-49BF-B5BF-A2636277C2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795BF7D-91D7-4446-8FD5-C642F72735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BC8BA3E-3599-4E29-8A75-7018BD55680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9DA627E-5789-484D-8CED-4BC31FDCCC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E924B97-9488-428C-B2B7-1A90EF6847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C5D3329-A1DE-4EFA-88DE-6677D87D071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342A83A2-78E7-47F7-9877-5C3E43301AF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D649A11-0ACD-4849-93C9-81CB9471D52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211DAA0-E57B-4EFA-9D8B-57E46BA129E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51B1C43-B4AD-4D9B-9B05-B5D609891358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2394935-EB85-418D-BBC5-EC6F35BE536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945A9962-8A47-46C9-AA67-45DE97C2577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9E0F931-2002-4A44-848F-9946CC67E5C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086E496-DDA3-4248-A6F5-9225235DE4B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3095F04-EE1C-4E23-A7EB-23692318175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C507A0F-9BA6-4BE3-99B6-ADEA5D02FB4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4112009-5D82-4F9E-9644-B568E358E83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91E2969-A212-445B-8667-1789F727197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3894830-C575-4EF0-8EC6-038D65C259C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A854E00-B97E-41CC-8A35-4CD45341547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E83CCF2-C095-4F76-8136-78893783E78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9E83115-F230-4A9B-B247-8A8394FCFCD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AA19825-067A-42F0-9743-52558112207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45FFBE8-CAC4-4CDC-BC50-E8003C91885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D344D0E-88BF-4C1B-BE9D-E9AE9184BCC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C3E3B0B-8771-47AE-B87A-94E0200FCD8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EF40A20-6719-4032-AFEB-486E549FE5B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EAB167F-DA70-4DD8-95BB-047161D145F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1B3B6C4-3D61-429B-B54E-DD59A1BE0C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1510C72-018D-4AEB-906F-D688C18618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83BC19C-6A36-4C3D-9741-84EFF3607F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9962E1-5918-4FBE-A581-A366049A17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00065B0-1B16-45B7-9A28-B7F46F2D42D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EC589FF-F6CE-4FE9-9F3F-DD1CF7F9135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6196776-4562-467A-AAA9-261CEA68A0F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B267386-4335-479F-8735-32207B1BC53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782D543-FFBD-4689-B058-E99A29C8039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475D615-6066-4B04-BB0A-1E9879623F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450C475-6296-40E9-A146-5E0AFBD874C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433C792-9A79-4F27-86D8-F55E0B8319E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6E50509-331B-4419-9DFF-DDDABC8B6FF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59E971F-7DE8-4616-8C38-4A9519634F6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A3A3169-7858-490F-AD02-CEC5EB87D7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A9382F8-5973-4EC7-8E56-BEE84E682E0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97C7322-A620-4316-9480-E1CDB5D991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573F402-4F03-4DC4-876B-D51DF09277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BD1A0E3-C141-43FB-865E-4765B8CA796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02319F3-FB76-4849-A97F-7A3FC391302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69D1F5D-685C-4174-958F-B4046FA54B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2829522-AF7E-44CD-AC7C-6481FBEAB5D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261468C-3511-4805-A95A-31E84584398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4C9F215-A99A-48A8-912D-0B58B44F7D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C588856-04B0-466D-89B7-86DE5386CAA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6C3C18B-0A7D-4F3C-BF2D-3B98E4B2D3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E45C83-7772-4240-8CBB-5ADFA756B4B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E809FB1-5092-4EE0-BDA9-4D037B8204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5D75D56-A03F-4717-88F0-01C05FA20D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7BDEA53-8824-4196-8E4B-7A039E86026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671D5B0-B042-4470-8715-968A82BEE6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D354034-105F-4BE5-A7CE-6E27975FD5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B480092-3500-4C9E-A02B-10056B2535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AB1A366-26DC-41F9-9C82-8165739B7DA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189FC89-311B-4361-B97F-B0EC3EC341D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DB91E4E-C49A-4BCC-B742-4662F6CAF64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60B141E-5D6D-4AE4-955B-CD83723429C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024B96B-10B2-4281-84A3-3CA0C17D49E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E172217-61A7-4452-9C52-51D3672689A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ACD79F7-C7AE-4917-B712-6BE287E3E75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22691F1-82D1-437A-81FF-A7F4238450C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8445548-3A09-4489-9CE0-4DB0685F494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6A6EDC8-DE6B-4540-A50F-59DB9E8FA80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83C0092-44C6-40F9-A799-AB548237CC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36A3239-2873-4847-AC71-E0417B8781E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59BDB2F-8D30-46A2-8B84-A9C9112C59E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50EBBD1-73F5-46EA-B825-51C5D15AB82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9AB9556-AA3D-4711-B34D-E7DE13BDE55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EEEB2C7-414D-42ED-9AB5-58240A9752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7CE2260-831E-4FC6-A24B-A1FCCAAD5B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178628C-6E9B-42A1-811B-4475DB92552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E4129D7-EDDF-49E0-8CC9-B06A618B539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FA5CBF8-056E-4804-B34B-C7D401CACD5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FB577E1-8501-4EF7-AD3B-A5EA4E6C217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50EB39C-A8FB-4A3E-9E3B-48AB529774A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6CAD41C-5E29-4030-B172-EA977BF6BDD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5ADF292-B23E-4192-ACD3-228ED861032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24C14A1-8F13-49A1-9BD9-315FA341D0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FAC3D5B-A8B6-4680-8FE1-915F58617F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D48EB4C-CE26-43EE-B245-9E4B1592B3D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95003C2-D951-43C5-B745-DD3710930B2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9426149-A681-4273-AF4C-AF87605B1DE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4003E32-7931-4EEC-80F4-E362838744D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9BDC92E-5124-4FFA-8262-EB651B3207D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9F5C3C0-0C70-4BBB-9ACA-18C18A2B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9CEB403-62D4-4B4D-9368-0BA7B0964D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B469535-D331-46A3-A7F8-A83362E6BC0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FAAD688-75A2-4726-8253-2D1FBCC282F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21E76B6-43A7-4199-AED4-37BF6BE14CE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003A201-4E0D-485D-AA5D-B16DD48C3A8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8FB5547-99E6-4DE7-950B-9D3D8EDA031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494D086-3E4E-4D97-824C-DAFF6AC824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4386568-8E21-4910-A188-CD6CB154B63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030C6A5-1236-4EA0-9642-D6A61B9B92E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233CF70-710D-4D29-A921-05BB22BC2F2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B173BF8-A9DD-46A5-A21E-53076B90041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7348600-02E9-4BA3-BCBA-1082636ABB6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81A9B91-2CD1-4A8F-B320-2D957094514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9DE7DF1-C677-4409-A899-34435B41E0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BD074BF-B0D8-4660-B955-7FF6C33AD58E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F2448EA-7548-4F60-8661-EFFF663224D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34DBAA4-915C-4979-A11C-FB12019E1CA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0C0666F-1D5D-4BE8-980F-B81519BF670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53A3843-020A-4C1A-B36E-7FE6A352ABC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16F6E03-D8FB-4704-87ED-8AF7BCA97E4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66FA382-12E5-43FF-99E6-07C60E3776C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34673C5-6386-4D73-A521-30C17ED6EB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D6E2BEE-4045-490F-8163-E23B9F06D81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0D99933-FA83-4DDA-A74A-E37EB7F0B26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C921D5C-9A92-407F-A99F-1762A8290CB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AD7F066-CD27-41ED-8C0B-7CD5B5DCE6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CBA6671-168A-4EF0-BA6C-B690ED45A0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1A15E40-9F73-4BE0-A847-24D7B298014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042905E-8D94-4516-944C-38F7E8A54C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9191EFE-1EFC-4FD1-A46D-DB80C17468D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5914C3D-CFD1-43DD-98D7-50EE431095E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FDCB128-9E31-466F-9DE3-B3279CEB340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37E5774C-E4AC-4E25-871C-9EFC76A74F5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2E681DD-89F0-4F19-9670-5F035F4D7EA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3EDE0C8-7931-4138-8033-C65DE8DBD2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3945CB0-AC95-4811-856B-922DFA8F1DD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F1C1C53-7C40-494D-AE65-AEFE989A31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FC7AE5F-C0D3-42CB-9E01-3CC8B41C090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8FE6F6B-C021-4A63-8D9D-8C77339485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679A448-33BF-4A61-80BA-DD117682E84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FF1F7D2-B740-4C9D-A53E-6224CB732B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98C7187-AB36-444D-A08D-EE6A368832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36A193D-A613-4C35-9A66-21EA9C4E679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208E09E-8568-4CF0-85CA-763699C3D7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C01E4A4-2122-4C1F-9899-1BD9A49A53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32C011D-A684-40AD-B94D-1629F88D556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EDC7D25-1A98-42FF-81D4-CD27D3ED5F9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DF093EC-7450-42C1-9D9E-BDD57D254F0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4176B95-6F1E-489C-8E87-57379BBDB94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C6774F0-CE3A-438F-8AD0-CF1C30DA070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5CB31B7-B2A0-4C09-A389-7314CD9F75F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BB048F3-F286-4BD1-AB7C-57986D1D2E7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69299DB-1B46-41C1-9427-68064282CB7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0CE75C6-BA39-4FF5-A21E-60AEA1951B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30D0EE5-49D4-4BE6-921B-1D54A667ED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19DAA5A-3BD2-4D14-A515-5F3AD050D06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15149CD-FFD0-4D00-8686-3542486ED07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56B6704-EE3D-46FF-AF61-9E6DAF24BD9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4A03378-A726-4585-A87F-91846C7627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0BB63D3-DBFC-4766-A281-DB25500F41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F1CFB1B-20B3-43A0-9440-19B990AD35A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A414C98-376B-4C90-8FC7-942822A59B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9F4714A-1BA6-4DCB-BA00-F2AC148879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CB99613-B17A-4094-8E16-B1658098B3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4CE1F3F-C37A-43A0-AAE7-F2C0CBB5769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3F26F1A-F4B1-44B8-BFA7-04256957FCD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3FB484C-B74D-4FCD-8499-66C56278B36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C4741AF-89B8-4020-9908-0797C09BD0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FBC4968-C230-4CCF-8D65-719F3296BC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6C6133E-0F7F-45D9-8A81-F370976126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362F843-D9B4-4352-A0B7-E12663B4986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8AACB43-7F9B-489C-BA49-F81A489A9FB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BE77387-7FDC-4E11-A8D1-54B24DE30C2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1C04508-02D0-47FF-AAE8-EEFB2F9C9E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5BDA995-192D-428B-9F4A-EE838C36D0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38CB1A3-D754-4309-8B64-9E44F68CF09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A28956B-0414-4D66-9B4A-54DF36AED6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C700863-F43B-4AED-ABC4-362277B388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0015B80-5549-467B-BE03-3B2475455E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E9B9C15-F629-49F8-908E-B81816A93F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4306BF9-763B-4991-942F-921E26F06D1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C9F180C-4BFE-4442-9D50-C9258F41C9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A155900-23D7-4182-B635-D5B8455E63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6B31DF7-78DE-4364-B234-C7A3AAE40B6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F8D4746-1794-43B8-86CC-7C5192373DD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E075630-F901-43FF-BD47-10FC8928C52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003DDA4-C29D-401B-AD39-991431321A6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5EFB5D9-C5D6-423A-BE70-B42FAC39508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B514B92-4563-49E9-ADC3-B4E45976E63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F09E2EF-1C64-436C-A128-3C6F21D28CB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E52D376-291C-444C-B77F-6CCCE69948D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00CBF38-3DEF-40B1-8DE8-C63A1556C4A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1DBF85F-3224-4E59-9AA3-D4CDBF073C0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514AAA3-6179-420C-A774-1A21E2FF49D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F446FAA-2DE4-4BB1-8C52-94AABB6E1FC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E93BFEC-02A0-4E15-A479-B9A280A84BA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A96E125-9B95-4301-BBA3-8CF1510B6F5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3089344-7C69-4074-8965-482902AE0E2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00FCC1A-A5B0-4FEA-95CD-82A22489981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9685AB4-03B0-4E6C-A6F9-CACA7A1FC4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F4D161A-702A-4368-97FC-F3B4EB0C51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2A08F31-441A-4EB4-84C1-5E592DB8BB9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D9A3E29-DB70-4C2C-9F23-B9BC53EF224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9003C7A-B2C9-4AAA-9819-6902CAC20A6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DD0A273-B6F5-4D28-ACED-CD6B722127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4323DD2-6C4B-4B5E-95ED-E0E982E4BFC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D08A1B3-050A-4B04-A5E3-015C07735F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7366743-A8F9-4237-900D-AB3247BA22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6CF7CAA-13A5-4FF3-B606-8810E203969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E65E471-9E68-418E-986A-B60F9013CB1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914B44B-2AD2-4242-A783-9D1BD6ED8D6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D81963B-6501-4BB1-96EA-543465EC76D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5FFB41B-0422-48CF-973A-6800E47BD49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1076915-2996-4519-8E05-A5433FC44FE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8794A38-D1A2-4373-BEE1-ABA223BFD2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DEA9FAF-E65D-4ED8-B5C5-1C5662D4DF22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AD515D4E-E748-4460-8563-1BFE755D28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565D88F-9BD6-499D-9A9A-431F2514D8D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A97D124-E781-4E13-9595-9C1E3DEA407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F0A8E78-7249-4839-9982-7BBDBDDE1E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5952886-9E9F-4B48-B6EE-3BA6DA522B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E8741D0-0F36-445F-8EE9-7305EBE953F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A74D00D-6617-4A76-A1F8-43636109931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E0D56B8-FADD-4BDF-A8CE-D980D90712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D453021-ADD0-4A59-B74C-3C6ACC91B9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33BDDAB-CBE8-43F7-BA84-6E1689C74F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DF58C01-761F-45D2-96EF-400D1F501C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8D518F1-0A07-4B1D-A81B-69DA3B29BEB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4F1C953-D58E-4F33-B79A-299BB2F98F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4E83639-0FA7-4299-A101-67E26DF5C88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6383B7C-76BE-4665-8A47-9E1B75AE06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5DF7302-5EDC-40C2-9BC5-657AA43943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FA16D87-84A9-41FB-B647-09CC8314D92A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BE9F27C-6CB5-49F4-B921-F7896DD21F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218194A-5E0F-46E9-9216-28C77FC9BB8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0227477-3EA3-45F9-AF5E-ACC79DE8AD2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FEC98FD-2738-4B93-B634-F03D1CED37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B498151-A5A5-41AF-8A73-11561D3602A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8F88D49-640A-4EDA-BF88-6D9A316DAA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93C3240-1012-4EE1-953D-6612A29E605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69AEF82-0D59-4688-A831-9B65729B33D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328621D-2CA3-4B72-AE52-C8A1FBD373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A67538A-72F3-469F-AA90-827368D68B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2B271AC-8A2C-4A76-AD3D-820575F6BDB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9A45F99-6916-4F92-9142-E020230E86C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B69D93D-C415-4415-A0B2-A83576F360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85335C7-3CC4-4BCA-BC75-D1B8853A223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38BB805-B075-4D40-A378-AD74E7259AF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84D0540-D7FB-49A7-83AD-589894F67A6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04DD505-29FF-49BB-B74A-DDD1318DC77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A479541-5D42-4DBA-8D9F-8D4806EB5C1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151388E-A691-48CA-B638-3F1D8C6BF87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14AC1FC-FE15-4220-87A7-7BDCEA88C8F3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09F53CA-3E9C-4B38-B1FD-A53D9A4ECB1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457BF9D-2BEB-4F6D-A1A2-DBF638F80A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96DB581-F29A-47DC-808F-180937FCCC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7174265-2016-438C-ABD9-ABD6B8BA7D4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D66562E-3D1B-4832-9A87-1635E1DC4AB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1E8C0A5-781A-4860-90B4-DA83EE976FB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E24835E-5EBE-460F-AC01-6ACFEF7592B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1C3B852-03F6-4671-95BA-65C43B222C3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252F5DA-1CD3-417B-9B9E-399BA12782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BA4CDB1-E822-419B-948A-509702BD79A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7B10D40-57EA-4A27-9E5C-EEAF3E34264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2C1A7D5-E7F3-42EB-8E31-6661AC1FF3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06908CC-65FD-4688-B928-59118202CDDD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D9A4425-D077-4060-AC5E-C831A0BBE4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4791A1F-8AF2-4734-B8CD-31AF88D340C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3C9CA2A-A784-4F25-8DB7-EA9DB9B085B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A10D9B6-811C-44A4-932C-43CCC1E4AE8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EFB09CB-E2ED-4173-A2E1-60DA8E32DD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6336446-FBCE-4F8F-9A92-F7B4E6C832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A70B352-AF35-4E9E-A056-0649E573AFB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C1A3B9B-A0DF-46FC-B69D-32F59F21AAE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8D4D28F-AC3C-48E8-BE37-0CBC9656A28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6842BDD-FA58-4BA4-9FAE-95122537ED5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095695B-07A4-4C73-B757-D4546008236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1182ED8-077D-43FD-9054-B1482EB080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1D9148A-D072-4AD9-AA64-1ECC6C2EE5F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B07E6CF-B01B-45CE-818C-00A56C79393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D12E4EE-1ABF-4EEC-9490-BF719488BEC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D06F69C-270F-403F-8020-95234B72DBE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B8C0961-C70A-4FE5-9E21-DDD8A9F198C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84109CF-419B-4C9A-AE78-DBC41EB0725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0055713-40BB-4035-BA91-D426955E3E4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CCAD1F6-7414-40EC-AD80-7592778F8C4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2CEEDF7-B361-4143-B4C8-7CDEA8C6BAD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899115A-EC2F-4556-A4DA-735A5ABE271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497A520-25CB-4C99-A653-782A69780C4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AC6E331-8EB8-4189-A78D-284942033BD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773B8B1F-3BAC-4D7C-ABB2-6A1F8391362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C186EFE-177A-4802-A273-ACB96C322C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DA5C38E-6A2C-4A73-BCD2-1FE5B0AECBE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61640A1-4B6B-4CEE-BC07-24EA8E8DFDC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75591BE-7D3C-4102-853D-2A13EFDEDE6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CA4F934-7BED-4854-A6D6-A209B322F10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7360AAD-3D08-4134-831F-796E99EA352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571DC9C-0774-4A04-8F9F-99F5678D97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0211E54-F0CD-4ECE-B080-2F4ADD050C3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7086AEB-CA91-4278-907C-D2F2C7D0DEC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C9BB809-04C3-4D39-8BCF-33AA76BDA18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A8274B7-6A29-421B-8F72-D39AD9FD88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FE85C99-27CE-4C07-8C75-2AB739FF5FF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FD1C02D-5CF4-49DD-A152-7E382CACE19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C6D6956-27CE-44DF-BC0E-A38E178367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F827E7E-E8D4-4BE7-8E3E-B85D1F342BE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A2361F3-E31E-4D9A-A382-D6175593F1A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307AE53-4008-47CC-9FFD-1093DA23E5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74A0449-0906-4F31-8AB0-41EE51A6035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7A1E04A-E965-4ED2-B317-92F68AD8E4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4733DB6-A5C3-4EA1-912E-A9B956B208C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CE53987-D23A-49AB-B049-97CDB76EC9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B451B7B-1658-4C27-B0FB-77FF5B8EED4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CA03706-DB86-4F5B-AF05-781D89EAF7D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378D634-F04B-4B2D-AC51-D0712EA93E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576DC77-7B86-4304-95DF-EC12116B6C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3204C3B-30D8-40C4-8FEC-A8F0050A97F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CFB0308-354E-4DD6-9564-2D9C7EA1D69B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8E022A1-643D-415E-8392-A816120D600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13DA1A8-4BB3-4FE3-A27A-B32D169461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9D1F5E8-657D-4AF2-8EC1-75ADB4F4762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9D43DE2-F743-47D6-BD82-D7951EDE3E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1DD5CED-6732-4728-983C-8432E4198CF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7C61334-D594-4877-BD50-3A63C04B4D7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C3CE968-9E52-4139-A9C4-7C2FDEC6E5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9646199-9124-435A-BE7C-805BD2975E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E38E9D8-A314-4D9F-BB47-F9FA5B4FA66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362E2EE-6130-4D3F-A530-7D8A18B16D7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736E40A-CEF8-4D40-B18E-DC9839D8B8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50F7501-F89C-4CA5-BADB-ED20245B9C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576FBD7-F276-4D2F-9798-23E150A86F3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E96EEE1-0DB3-4CE0-8A34-A51D43B3D71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E1CF112-FD2F-42CD-8358-3336E4EBE1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AEAEF91-EE74-401C-9703-D8D2F9178D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331810C-5049-4233-8783-D4DE4EDF271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BA8F087-E5AF-4464-9187-DE914B8C557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C376542-1889-451B-8AC2-29939F78076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7298633-B77A-4B9E-A81D-696E114B1E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6CED49F-6043-4D1D-B0FC-387CCFD590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AEAEFD6-7B22-429A-AEFA-EC623873D8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10CCE7C-0A57-4E38-BD60-B4F9F66C276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811D04D-6677-44F7-ABB1-CFB40326F70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095407C-9A50-4328-8510-FCEAE7E4C09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613EA9E-57AC-462E-9FAC-BE0BA42E397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94DE260-2330-41FD-81A0-8A1D172BBA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7B59F05-F05B-45DB-A585-792B4F0A3E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DE99E62-15F8-4912-BB10-C8E8080F9FE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B67DEA3-F2B1-4BD5-9DE7-86C4CFD5F4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8BC2AD7-F875-400D-9630-BA257878A7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D857FAC-F79A-4EE7-B306-615D0CE630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AA6E311-541C-4903-B02C-A62276654D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ACE5BC8-5E6A-4A0D-9229-A72E51537AC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B19B0D5-8AAD-466F-8F54-7167B031A1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53FCCDD-8924-4588-B109-3F2AE8B50D0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C256A9A-C747-490C-96B3-8BBB78C1F2B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FCA67E8-A9E5-47FF-938C-CC5154B62CB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2B15AD-8AE4-492E-A0E4-5AFE73A3CA1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D170C81-CA33-4478-A7F4-F600A93A27C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880AB52-92E3-4469-861C-C06BB856440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0539A4D-16E3-46BD-89AD-8EC0FFD3991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C4C05F6-0055-4E3B-854B-E30063D6A7A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7BF0FED-F6EC-4AD0-A756-C1D72B6639B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424C756-0887-4C9B-A441-DCD773BAEC1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9A33367-037C-435C-9C90-5A205CC3877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245A02F-8550-40D0-A5B4-2B38E7DDF96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7677233-B8BA-4E55-BE92-7CFC2349924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4CF689F-FEBE-4FF1-975B-791A9C7AD00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212444C-9AA2-4BF0-A48C-A654FE81860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46886DE-DF8E-4F8F-832F-F0CAF7FC9BA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E2E9DDC-DA37-45EA-923D-D8FE6A107B2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B80B699-5FEC-4332-BA07-5D9F7451D1C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46741E6-CBE3-40BE-BF17-D17ECB4549E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EA84E9A-FDA8-49B2-9A83-6FDC8CBD9B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1FFE083-A9D2-444F-9A74-AEB82BE7E36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904219F-7EAA-419C-91A1-9F4761D2B71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A727AD2-49B9-4F93-B3AD-68139C0E2F1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6889C40-42F4-477A-9770-3A781279677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DA086F0-8A19-43DA-B642-F1F3084D7D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DFB7884-EEA8-4A80-A9D8-8533861182B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A50E214-35BD-4E6E-86A0-88B83DC5D3D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762953-21E6-4781-9861-15C1A1C8848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E6E56FF-E909-4A04-AC54-AF50A70D74A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35CF5E6-2BDC-4AF9-BCF9-57E874AB2C1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4CE7138-4C4A-400D-8342-0F88858DEA5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BAE7157-55E2-444C-A95D-E01317F7389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383A556-B28B-4C73-B638-99ACD377B3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61503CB-F9D8-45EC-8719-C001F987734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6F02432-5055-4E24-9095-F8308AF1730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FBCA828-383A-4712-96A8-25DE6AC0EBB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BBD1E1A-BC81-4789-8E7D-07D9FC8F50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D090445-D2A6-4C27-829C-3AB6E98D61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5AD521D-08E9-4055-8089-DCE7557004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A500FC3-09F2-46DB-A847-AC7B399699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FDFABC2-7E89-4732-BE21-4D8E06B4D1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530F9FA-964B-4BD8-A7C4-3558937B53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2AEB256-AF3F-4F87-996A-3B2D6BFEED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EB16D46-2760-43B6-B986-D6F2B221D5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F4E17A6-87FA-40C0-BB64-CB15E4DF05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449E3EE-E556-4CDC-BD5C-80FE7551F3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70B9EA6-D7B2-45E9-92AB-8D74F456CF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A9C5656-AA09-4DED-B744-FD775ABBF26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D3D317F-5BF4-4156-959A-DCEEEC5BF6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C11F8C2-18E7-4A9F-ACDE-E11D5A0F73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46F2D7D-DB88-4DC6-A882-CFA96383950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143399DF-A726-4F91-86E2-8D677CD1EE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DA88584-4D37-48F5-B5F7-BB28972FA1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737032F-F244-4AE9-B641-00230D625E2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A897DF8-499A-4237-A333-EB99B4F324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40B0D0B-0D19-40C4-9F24-314FBCECC2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3048B04-BA75-4CAA-935D-5D49D95BFF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0F96F4B-3DFB-49B0-9D46-4A92B692B1A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BAA9E85-9AF0-49E2-A01B-92D9110E139C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1F4B2E6-FAD9-4D0E-B4FF-C90D05BA1DB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E1CDB4A-0294-45D2-A888-12FA01CD1F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E601117-B708-4905-9F4A-F5FAE521DE1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81DD243-8B7B-4400-932D-F83104EE4D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871CBBF-AFC7-460D-820B-E5E571BEE3F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BF701AA-066B-479C-BF93-476017ABF36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C48F0AA-2564-4C6F-9E90-F1343145F82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7411CE3-3365-4368-BEA8-77D23656EE5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ACC5D3C-5255-4680-B4FF-7B8079DACB2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19F4C2C-D64D-4C59-976B-509F5E196E7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4A1F18D-1F1D-42A2-A025-64AC06981D3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C913092-6DB7-4884-8CA9-A09A64FD350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20CFFC1-F6F1-4BD9-878B-C5FC1D033BF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14D6C09C-7CB0-4DD2-A7B9-C7742756FC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8348D7F-B1C7-488C-A60A-38F41B16DB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2110971-CEBF-40BE-895B-2163D055A65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18DF347-C55D-4761-8EDA-7815F688F3F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7D4CB30-4FDC-4AC6-B854-91E61148BCA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0882A44-BCD8-405C-9979-C8A02B46C60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982AAB3-48C1-4F74-8CA5-30D175FE141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BBCB7F2-47BD-4751-9137-044FC105DA2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055344C-90BD-4C14-9508-55C1920C71E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52AD6C7-7933-46E5-AE61-2333B77BA0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5E5A1CB-25A6-41E9-933E-08262C9622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F9D1BCD-7F47-4543-A1DD-7A878B2F304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34A9674-6A00-4F03-B852-A22DD65B6CF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03A5D2E-FC27-46FE-B153-AD3BF293B2D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D62B087-F586-4E0B-9633-C7EA36DB26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C59ED3-2B3D-4E3A-99DB-8FAA444B989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A95A490-9D06-4124-9846-7ED56F6249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862BEFC-8A52-413B-BCE7-0DE056489F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9CC88DC-7753-4C78-A35B-A7E1C55644C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30E2181-EE65-4EC1-B930-A47EA984368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91360A3-9D98-4F2B-B38E-9CCD84DD147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C58DB46-97DD-41A9-B58E-A51EA1FDC0C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A54FD70-F61B-4C49-B0FA-61F12B50E06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3550AF3-8A6A-4CE2-9750-50C92F112B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374605F-7BFE-4564-9D66-BD7B48D76B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E32EE64-BFEB-4BAD-9684-2455F964D4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A7CAC14-834A-4949-9B3E-FF1E1738F13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886C37F-8DF8-4E86-A13E-D9DC8D6E509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EDB7EE6-3BFE-478B-AFA0-E9C49C74458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9415E0E-437E-4634-B87D-0893DCA505D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C37AB24-F803-485A-902D-ADC2861E178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8C25741-A81A-436C-A1B0-F044E6500B4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645B016-673B-4AD7-82AE-A9882B40EDE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EAD572E-B94A-488E-BAF7-2E34303F5B4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35A0445-BCE1-4619-AF20-FC08596D158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573992B-04B7-4AB2-B942-E389C72E773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1EFF6E7-08EC-4351-869C-F44DE478B3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3367A1F-8A50-4F64-B11E-5907F7A706D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B757E27-BC99-4083-AABF-6D32E5C9DFE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E315A46-6E08-4796-AE5B-F459BED6F9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F655999-F74B-44AC-92F6-0B969A8E0F0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7EB7026-A91D-49ED-A98D-829B124868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A084D1A-3210-4772-BE54-4267B4E4F3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B4190A9-B6C3-4625-9DDF-DEBD73396C0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B3B72D2-31C0-419F-9A80-46DD374F667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BDE89C5-860F-4448-B040-33D30297577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613F13A-9421-4759-9F57-86023F523FD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3F2C296-E70D-43B7-9543-3E49AAC5B1A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E40E79F-1F0C-4D3E-A415-31E16BF90B3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93CEF6E-68E6-4724-BE03-BE901D7037C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7702D8B-A02D-4A9C-B1F5-77D765976F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D1C9645-4599-4C66-AB75-64FEBCD9611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CCAD4F6-2F86-4D9E-8347-88C63CBAA5B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42DC846-BB8D-4348-BFE9-443BC2D181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6FD137F-C54D-44A0-9E8C-272EDBEF97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EEDD791-BB44-4117-BF1E-930D3E5066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B706BAE-7059-4DF3-AB42-548E1952F2F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25CD2E4-35F8-4C32-8B83-387F57D637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8ACF421-EA12-4975-A22D-D5DCF3BF7FA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72E224C-8D20-4D27-81C5-6DD46B901F0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F7920FA-88B1-421A-AFF7-0251F35E74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BE1F13A-5154-4E0D-9613-C87F3F1059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A471C68-E0E1-4AB2-B2AC-9FA7167685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A3FB2FB-855F-4966-8C0E-693A1F41BA4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8425AB5-B771-416A-8DEA-898F62A4AF8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2C45396-4D79-4D9D-8468-5D46647207A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FC42A47-183C-4A55-A633-2CD22194DE8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B600094-0C48-4580-BCF8-6C2C3DEF4B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7884511-0B86-4157-9E7B-2FD7D098B7E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EEA4929-63E3-4F2E-9997-0951E0FC8F6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60B79AA-0919-40CF-95DD-9BF8F31C51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C70E737-0750-4F29-91EE-163920DBA2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4231F53-009D-4103-8D80-0D839630434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68679C1-77C3-46EF-9062-931DEFFC601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997BFBD-2401-461D-95FF-864C96788C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016426A-94D8-44F6-B9EB-A80956EFF2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F3F174A-22AF-410D-9FC2-55FADFA0A7E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2763360-C8B3-4F2F-882D-9A138C261A9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9721F14-A5C1-44A6-961C-AB4683246C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3A26BD6-921E-44E8-A620-D073908FB0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12C4C3F-EC09-427A-9DA5-BB6957ED654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26FC10B-A08E-4EF3-93D3-40AD3E50D44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445898A-F126-4FFC-A6CF-7F7A70AD646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C4CC30A-C6D9-4130-97F9-F948156174B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13B654B-04DD-4236-817A-A9CB9F4495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D85E54A-0B8B-43B7-9BDA-4BE831570E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4084321-1A6C-4DB9-98C9-C09C2917524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F95C385-AF65-4843-8C7A-06244C90C85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81BCCF1-F8D1-49A2-A594-D9E7B9DE383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A0BF22B-93FB-49BD-9726-4F98A98D5DB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AA6C719-C7A8-43B4-A888-4D80511146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40FF536-38E3-4D8C-964A-3E62247502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2CA4F9B-EDAA-4492-84A8-E5AD262858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4B72731-4A7B-4E39-B76F-2AB683D939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A51DEEE-B3DD-4F1A-B66D-31338ACE23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3ED57BE-5A52-4F78-AA32-2C1FEEFA13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5215AB4-9650-4998-9C93-952221711C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D8A221E-51E3-40EA-BF26-8C740ABBC3B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A1E42A5-BF2A-4C59-A2D0-41D848E41F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855758A-2BD9-41DA-A2FD-021ED13B7B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A39013D-CDE1-48EF-9B91-F30B0DEA3E9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1FD7E98-94E5-4117-8159-FD66FB33187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40CC1A1-8464-4DB4-8897-46D921862E0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649AD8F-5024-452D-9134-47BF09F1624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B54DB83-8205-464A-ACA9-6E7B12B7164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F426BEB-8527-4FDA-92B4-A1E3A1ECB94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EF5AA5D-D6F0-473E-8B50-0A50105262F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BCAC49C-A5D4-46BF-92EB-64BC6B02B5D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216F92B-AE26-44CB-912B-25A8A94426D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DE49A05-3FB5-4B82-827F-D20969144AB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03DD4DF-77C4-4458-AFED-3A46C86D90D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1106B42-4E55-49F3-9DB2-F388B349E0B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D80CE75-771C-4829-B07C-BD2BE111441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81B6951-716E-434B-9D90-131534D9970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F170330-F14B-4C1F-B21F-B6FCCE3CD4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87AD986-83B5-493D-91AA-DD082AD8517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2E99983-E58C-4FA0-8EF5-002F31DB769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7659B82-38A8-43CC-A5F6-7231C2577A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B2BDDC0-25BE-440C-A9FC-A099E8B6689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C8F75E3-A4A2-46A7-87FE-1D1F95E6710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4733CA0-F8B9-4A14-9555-4B278894F5F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BB3873F-3847-4487-BF2A-BDE28C44130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7A1ADD5-B792-4938-B711-5133A0C0525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52E86BF-EAFA-491B-B343-A1C98F55114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0E774FA-00DC-4DE7-8DAC-57A7EE3DE6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29C0FF7-19A4-47D5-B3A9-777A2AC3355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95EC6F4-3C3F-4A26-B016-7F46A489D7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85D1626-4B4B-45B1-90CA-728ACCD5597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077A0B9-0CB3-4CC4-B00E-352CCE3337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2113E31-3D26-44D7-86F4-4EB16E4E244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9AADEE9-0887-4F26-9195-3760AE469BA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B8C269B-683F-4E02-B570-0D3C1F4F78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9569BFF-E9FC-4D02-999B-7987C839967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B96FCDC-CA20-4E74-9CA0-C2B14376BFA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7B9FC8B-5BB5-4586-BB5A-52E0DC8F818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C5DD11F-C2F1-4109-87D0-6891752BCFB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8C371C1-E449-4758-BC28-41D9D54150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2DD9666-AF58-4796-8D51-51F5E9A557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E46754B-98B5-4DCB-B36C-A9F2F4C7E42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DAAFB0A-7D48-4861-90F9-35161DCC77A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4924754-8228-4EFF-9F10-07C9FA05B1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51562AB-475F-4782-A3E6-054E13715F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08AF92B-A30A-46C2-9816-9F4C602DD52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267926C-3725-410C-8F4F-25BACF630E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18C9CE1-A9E2-4EFC-8BDD-E6D69E47E96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A00FC44-2732-4B5D-BEC9-0CB040F87D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384BC69-63D8-42B9-A8DB-2A0FBA9ED77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3B46860-3DC6-4C1F-8C0E-F09266EFCB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330606C-E622-4933-9FED-F28DD42C24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AFCCB6E-538D-4DE1-8904-4C9BEE755D0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4C0005B-D8B7-44E9-895F-64D42925A3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3BEB885-9802-4334-AE1D-AA05D6F436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37F0C49-683A-4415-86E5-65EC897250F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E2EAB95-D8B6-4ABE-BE6D-7DF32984A3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A98062A-E996-4D66-BFB9-6BC3870713C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CB90022-3724-4C6F-94EC-546BAA24E52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A377E26-EB88-46BB-8596-AD11094939D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0635AF0-A24D-44C0-BBCE-02465941FC9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D2EEF1F-129A-4AA1-BE35-279409CC751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615FA5A-796D-4342-8C46-CF699594D74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4073326-D67F-40E6-9C2E-99B62BF82F5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3F91ED5-1353-45F1-B34D-7E6A5264A0F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45BC79C-E7D3-4A0B-A6F6-C376E858314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A650299-6C29-4BE9-9DD4-9A21F26E298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D7CC5B0-80EE-4886-8640-EFBF3B3E81A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110A910-E93B-4671-8C4F-D0B2AF6A700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A7E8CDE-41F6-4682-8B5F-55DB991BD88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3C7BFC0-F746-4B7B-B040-B7E44E0EC88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2005CD0-B75A-4748-9C74-387B84E3A0A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9E2C372-2193-43FD-A66C-6F6F76A33E1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05F5397-B3B7-4C3A-A0DD-D97A4F3F014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ED63AC0-C56E-44E4-9961-45EA3D487C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F59AB49-4388-45FF-B058-A5F3A8ADD6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9932C0A-762F-475D-9C7C-9C6707897DE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4BA9405-69D7-4717-B83C-22C736DD6BB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1892CFB-8655-45F2-AAF4-4182733FC93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1E8D09D-2844-4574-888A-2BACACF0998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BC0A15F8-0D31-4EE2-BFE2-6DA4054B3C1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5F28CFC-2F2A-4073-9E97-C5113F12F1C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236E375-44AA-484E-9102-7CB91908273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B927386-3D1B-492D-8A01-0C91DDD25D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DE9C7EC-50B6-4E47-BC7D-4FA414D999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B57EB77-13FA-411F-8C51-46F6E99E436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AB9B2A9-0C4B-432C-BB2E-B73D20C4ED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C9C37C2-F172-4DC3-85B8-82DAF8D5B0F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E75B895-551C-4E74-ADC8-B48D18F0B54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10B4937-0555-437C-B23A-A6A37E40E34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511E496-6222-4C80-8611-49CD5330E47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49A1AFF-2D5F-44E4-8911-16B1DBAE23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36FE1D1-8314-4940-A263-3147135735B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4FAE043-5EBA-4286-80B7-A89E60F367B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3D7B02E-ED66-4972-AABE-6EE417A1CA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78EE92C-2BED-432A-ACEC-61F350BA868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01B57EE-E65B-4521-BE93-7EE2963670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68B3710-C8C7-4BD5-A93E-610ED0B3B1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CE7BAEE-DD35-4F63-8808-ACBCD7EEE86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ADC540C-0025-416B-A8F3-2F90ED7152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3A01F4F-F440-48E1-9DF9-B7EB030397E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83ACFD4-3A85-45A3-A672-25171B270E6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5554ADA-DB88-4379-9905-7A3B9D164C8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F962A33-F607-480C-98A6-6C89F4B2C9F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E553E56-0B32-4633-9F23-1A28AA0115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7EEEC08-A51D-4FC9-A605-B8C423EDFD9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4B3A261-4121-4661-9A92-25673B7D8AB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B0FDD3F-0DB5-4EE6-B9AB-7D73080127F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63DFF4C-80BF-4BB2-98A1-855A90C2766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BFADFCE-4E44-407A-B594-ED467AF0A9E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B1C908E-A2E6-4748-8D93-5C47A197AA8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C8F8A67-7665-4EE4-BC67-8DD6F42088A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A116056-9721-465C-BB4A-7C786A7CB9B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E921959-940B-45E1-A5C6-30EC6B40294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A4763EA-39F3-405D-963A-F2ECF159126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6F1A98C-9B20-493F-AEF7-4FE77085307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D1F766D-CB29-4DD9-A542-AB68810ED47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CD526A5-B5E4-44A6-98B7-0496118D81B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7A9826A-E589-407D-B7D5-129269F71D3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FA6170C-E4A7-46DE-B3D8-019CF9BDA58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C70642B-438E-46F6-B8EB-9DE3C1C51CA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AE2BCA3F-B9E0-4FF0-9754-BA71480AE4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081CFDC-212A-4A10-849F-80B40372CA0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0C48BE7-5BB0-4F22-9880-66CED41A37B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79A3080-0581-4FE5-90CF-AED9CC6F7F1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6F1739D-365A-4809-95DD-95469EF35F6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C54C29B-76B1-43BE-8105-2013907143B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117E42F-C814-40F4-BAC0-9FC18968410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794A3C1-915B-4DEC-ADE5-FF87190DA28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77D53F4-6B04-48F2-839D-81D17C45C2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EBDA28D-D30E-46AE-BF88-EEC96CF51D5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B62E62E-63EF-410A-9715-368317918A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325C1A0-0789-4677-B0CD-1E240FB72E5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58C37F8-7C1B-4FFE-AD11-E9E5535780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8B2EEC4-8432-4D22-AE13-AB899F96FF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C57B5BA-D8A6-4FAC-B79D-1BCA228338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737AB7C-9C11-48A3-AEE8-A01598EE91F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669358E-5EB9-495E-8DC8-ABBAB68D78D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BD6D65D-CA4F-49A4-BC82-FAEE177FDAC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0888D66-A05B-44C9-81A6-8781387906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31A2BCC-99AA-4050-BD3D-6948A792CBE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FD8FB57-7F7F-4B41-8320-7D3D08239B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ECE1DD9-9DB6-4ACD-9841-02A5AE9C948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8739349-0BC1-4C1E-BA6C-4F61C5823C9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61CA056-9A1E-4117-9244-7DA41B8BE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4076B07-8114-4F2A-A7AE-04FA1C03BB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8703189-3D80-44DF-90BC-2597848111F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A74142B-8E96-4C73-81D5-3826A8D4FA4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900BB97-0D96-4306-923C-2A37162788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911ED80-A72D-41F1-861A-63AE631CA15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2C8C6D5-D8AB-494B-B5BE-9C5E589D430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98F4811-D44D-4CC0-B860-5E50192FC38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F18735D-77B2-41C4-BD2C-D94FA0541E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707D6DF-7FE3-4003-AF71-94547C1761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CE66B22-F55E-42B4-8E61-36E25A1A62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6273020-D03A-402E-9240-583C555ED2C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0CBC86B-83CA-4297-B7AE-6D97A00A900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C08A1BB-624E-4BF5-904F-A63A2E2D4B8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F3F7A77-89C5-473A-87E5-13290BBA6FC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C3BF57B-1AA5-4661-BCA2-CBB4191594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A1B1326-2A09-4311-BAD2-770CE485384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2482833-DE03-4EBA-9045-4FE54F502BC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587D825-7B43-4E70-A233-305763DCFCE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A2DEB92-FFEB-4448-A9D9-8F0302EA7EE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CC09FEF-586A-4E94-BB9F-45376E4565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92496F0-40BD-4945-B19E-A4BD0BD321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52D904A-377B-47F1-85BA-C2038FA6084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373C12D-9273-45C7-A9CF-4EC9D3CB1C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5EA46FB-B878-445D-BD92-804A7A07D8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975BA11-464C-4F71-9BCA-EB06595D60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7FE0F7E-FE1D-43F1-A97B-6500AE80C3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FA180E8-B840-42E9-A19B-9C251055DCC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B8A667D-E3CB-48DF-882E-943915A209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B2A2910-9186-4615-8A66-7A5BB420B5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876FF19-D761-49DE-8B06-461397ECE3E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064775DE-095D-420F-9CCA-52C941610EE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DC94038-1FA8-4E36-8830-41AB2BFD9A8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1609632-94E5-4C5A-B44C-685447FB155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8E8365E-5B09-419A-8ED2-5EC7E4B9AEE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FE5245E-47D2-4625-831F-8C28EB14AA7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32EC697-E8ED-4C7D-A7DE-791386581DB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0A4A88E-6E07-44BE-8CE0-3B642EDA76A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EB5CE2BF-36E7-40D3-B2DA-2DA0A060EEE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BD85F26-245F-4ECC-88D5-67CAC672DB1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D9DF705-EDDD-480E-81DE-1A06FD5492C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1F734F1-5B4A-431F-ACCF-D8E4685F9D6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4F10CE4-7E40-4291-B5B1-9BFCD01546D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DF05B68-8347-450C-B74F-E99B23A05C6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A0ACC64-D9F2-4B25-B292-4F42F69A02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D6CB215-8A7E-4F01-8845-389AD2E6BD9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7DDBF11-BF22-4AFA-B367-2BDF022323E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40DF04B-D44C-4BF0-AEB2-4E884A5F772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FC420D5-9A4D-45ED-BFC8-B7B3FB38D53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AD70690-7614-4A4E-AB67-0DF2936D266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36FCAEC-0510-4A3E-860A-A2B4583928F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AD45A2A-A6CB-4501-BCF8-D57F5F26D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D85083F-C794-4912-B779-F9B0488DB59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3259172-340C-4088-BF9A-6670933DB8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0B6D05E-3BB6-4FC9-B02F-0AD7E098BA6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F0F83E4-B55B-4D49-8A88-27C34DA450B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A7312AF-39D5-475B-93DA-5868EE0570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BB769A4-A858-452A-AC5B-BE62CA4E688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31ECC1A-D76A-41FF-9FD0-AF4EE62E161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BC85A85-65B4-46A4-A862-7E6EDC15412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829B958-2BDD-49FE-94E6-2014BC57C44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ED3E340-00F5-4A7E-BFA7-77B70A2D8D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72697EF-2C72-4BE3-BF45-E537E907384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9A12C49-7507-4D73-8FED-1A68686B52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E1951F9-32DA-451A-8438-3574A5E588E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2DC430C-8CFA-4546-82A0-617C7E59C97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D6D4E33-363F-4D62-B175-18AC0C823F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604C019-4C89-4532-98C6-BAF64D909F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1FBE245-D0F5-4706-AD2D-26B2F7742DF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5F8918C-6A66-4E42-848A-84066E4200A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884FE19-758E-4723-AA24-2615ED590B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F8E23E0-2CF9-4C5F-AFEE-A6689C4B287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3E03CF5-D1E8-4C7D-8EE1-20D7CD943D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A388AC8-E981-46F1-886B-0047F452CA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43941DA-56C6-4214-B5EA-83C0DF4BD7B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0C0F023-F992-4EC6-949E-301DD77872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6AE2693-BCD0-468C-8837-A3114988CF3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91845F8-6FD3-44C2-ACE9-54AE4C0DD24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D5EFA10-BF20-4296-82DB-B7069654B7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435B5C2-A052-47AA-988F-A06BCA34E21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BB55335-58B6-4ACC-85BE-390F2111F1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61CE8CE-15F9-414B-A001-3186EAB03F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32AC793-B0DD-4332-A9B0-48277BD97A4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F26C03F-BDFD-4E85-873F-C307025531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A457A42-6DE6-4F4A-B0C6-8AB916FC06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2A09C0B-B973-4052-991E-E77CEF0C15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759C3A8-1BF2-4534-953C-FA01DB2A50F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B5967B7-F581-487F-9B02-F3A106FC1EE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FA3F1CD-15C3-408E-8270-A4D716B89AD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CED3528-B4B4-4B32-A5CA-33973E0DAF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115F481-547F-4415-ACF0-CC9668FAC0B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BE0160E-2869-4CFA-BE94-7DCD871194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1117E28-B26B-4B85-BCF0-7EBD24C7FB1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6F7E828-18ED-4C46-968A-B0DD995B2B1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B2CC7AD-A91F-43A5-B971-302337A2115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F956C01-1B72-4E29-B9CB-765F80F296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2A582F8-4F20-4E1C-A16F-014E4ACD6FA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C0BB5B2-8790-4965-821D-2D7FCEAF929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32E56EC-59A9-43DA-A2B1-A7D828B9550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9DB21A9-208E-4CB7-B0CD-7C4BFBB2A57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31D3EC0-BC70-4A4F-A5B6-3867E2DF765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7E42803-DAB2-4068-B238-7DA26CBC23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1A5D800-B2E5-49F7-B8E8-C459D509E9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816968A-9BFB-426D-A5A6-E56598934CA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F00163D-492E-4D9F-87B0-2FDA1A8AB5E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75BEBAA-FD6D-480E-870D-399993262E4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F30DBDB-837D-4E1E-BE8C-784088887E3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5573114-8D23-4043-BC42-2DA3DB4B9D4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0114883-3446-4634-A449-A3E1A6C530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438E2F3-2A42-4328-AC97-4E099B3C2F2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7D7F6AB-31B7-434E-939B-A4C23AF5E9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A32A89C-9061-48E6-BE07-BA0FE98E23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C7E8277-2072-4739-A0F3-3BDFA85A2CC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A9B81FE-772E-4B67-8F5C-43A93208289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AF087AC-8E8B-40F2-8183-F41FA865333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78FE7FE-1DA7-495E-B911-ECA50BCE00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C34797D-424D-4F21-BA32-7F86336792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6E86680-F2AC-4638-B11A-C92D1DA0913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681AC66-A758-49D4-8821-1B9560B14D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343EFD4-64EE-43E2-A43B-D7E3AC1C350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7161F3D-67EA-47B1-90CD-07ED531F996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C2E0B3-F1A7-4BEB-A95B-780AF5F9D4D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0E1AE0B-12BF-49B9-A773-FF02609C9EA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61F96F9-21B0-489A-843A-F0D6B1AE1A0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7FF8302-FA52-4360-B18B-B4FD0F2D2F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996EBBB-B5C8-4522-B8A9-97E35D06F3D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78415EC-B121-4AA5-A023-F9D5A25BFA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25BF3AB-C157-4C2D-83CA-1AFA89756F8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BC09FBF-5C88-49DD-9D60-4D554E9CE00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A2AAB4A-3DE2-476B-A7CE-08A3C5D9AC9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FBECCD9-6F9E-4A08-BC3E-4EA21A1C4D7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288AAD8-F2A3-486F-A755-BA63C47AADA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8A1DE65-ABB3-4F08-B013-BC3003889B2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82B939F-281C-42ED-945D-F78AAEB0FD1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6027C60-9D57-4F55-AE51-C41E2A6A5A5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2B83C57-AE7A-449D-8653-C500FCC97C2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AEB7B77-0D75-47F6-90EF-5E83C506EA8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E7AAACD-319A-4980-8412-E1AD84434CB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CC21F0D-33EE-4654-9931-C090785BAC3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DAADE17-8962-452E-8F16-F6F07D64CD2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FF2BC6B-EFAB-4C4D-A61B-43B42F5CD98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4E7BB8D-673F-475D-81B7-F6BBD95B154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E864F60-177B-4B50-9F8D-DBD05CAD9F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02CE149-C7E6-4A8B-A0E8-FF1D74D075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0CC23D2-CDFF-4E1B-B9A3-8497C33139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6A1823F-44BC-4EC8-A890-FD1AF6456E6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FD7DE1F-1F12-48FD-BD70-AFD598121B7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63C9514-13F7-4459-A3D0-1E0483027B1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28005F0-B73B-4D74-9F52-C3D77B587FB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BD4F257-2AC8-4113-A87A-32191BA9D12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B309ED3-6014-4EDB-9C92-D7F2434330E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667CA96-5690-45E7-A1FD-F1F9DC5DA5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26B129F-3D46-4673-B42B-3ABA054635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13379BF-762B-4DE4-9C8F-2644D41A5B8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6BEDDAD-3FAE-4199-B3B0-F0632F89FB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466DFA3-9273-4F7C-8C2A-D615F27C938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DDE3191-FE10-464C-95A7-7A2ADEBC2E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B19DF85-658B-46FA-8790-357C663B1E6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573913D-DED8-43B7-AEE9-CE45C3B3FB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D615D03-9365-45E5-AF95-602BE79EEF4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25D7745-5B18-4C50-9BC2-C7557BBC67E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BC8815A-35B5-4FD7-92FD-762C869392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D9B1ACB-ADDA-401D-B89A-3643B9ABD4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37DE5B3-2AB7-454F-B09F-07D451A12BF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3279B03-32F8-4768-A075-9C9F8E62C05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3CFCD10-E539-48F8-AEDB-955F6A9ECEB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6C51603-9484-49E7-A8B4-6C72395608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7C6E5DC-51B4-4394-B853-A60DE960B06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123DADD-76A9-45B3-9586-921AC67488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3D3749D-4DE4-429B-812A-4B67827FC26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30047A6-3117-4D63-B41D-46527A9F093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8236DF7-C5C5-4B28-B82B-29195AD8C2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AECE8E-E6F6-4FC6-BD5E-B232A747B7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470EE9D-5EF9-4B8C-B4C9-94B5868CC23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DC5441C-657F-4A3F-B1BF-EE78926A4AF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972107A-B9DF-414A-A316-36B7CAB11BB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AB579C9-C9A9-4C24-B94F-7D0F475145D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7ADDD88F-001E-4D35-812F-9A09EC214B0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C5BC6A3-4970-44DC-BED5-9ECD867321F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B2832A5-66A3-49C9-8BC1-3E1E0F39B1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F940F75-7EED-4C18-8135-C63502265C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823107A-2147-4111-95DD-47AF73F2C04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62339AE-54EF-4B0C-B923-E172AB46756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6165786-D3A4-431A-81E7-FD7C7BD2A4C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9154516-6EC0-46E1-893B-AA80F90DB8B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5FA31CD-CD09-4D30-922B-55FC076655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437FEAF-652F-4C2B-90FC-E56114E76D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F9A614E-6A9C-4BD1-AC1A-69573608869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47B7C49-468F-47F6-96B8-F9AB38A932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3EA0906-4298-44B5-B690-DB32C4D8E61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60E327E-235F-45EF-AF38-122C3434A2F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93AE295-B993-4D46-BE78-4AE588B308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698E040-00AE-4744-865A-C6709D2D0A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3ACE488-E94E-4867-8277-DBC5E868B0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0DB4CC8-B69F-4E3E-BAAE-DE7B6297F7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D7F07FA-A9C2-4D61-9D9C-0117BF94C0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EAB1090-6F15-4D5E-A9DF-C3E68DA570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80E258C-76E6-47B0-82FC-0614D8F8CD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D229BBC-2BDE-4297-A705-797C62E9A3E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84DC734-7831-4ADF-A9D3-E79644E889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49879EF-0CF8-47AB-B67A-E5787C08D8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14592FA-B1BC-4EF1-9ED7-F15CFBEA207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A628322-A03D-4CB7-85FF-F1210F96D68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8CF71443-B68A-4408-8C7D-494C65F28F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DC1B378-44AF-4962-AE1E-019DD5C31E0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575B26D-FB15-4FF3-BA69-7DA58AB1D39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E4B5FD6-44D7-462F-9E4B-B0DE74ADAB3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C3AD16A-640D-4FD0-9480-0FC010C9108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90294FF-4E6E-4CD2-A533-AA0862772EB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28A940A-627B-4E2A-8FDD-89D3D036E6F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C452A06-75CA-4566-9C89-1821731DF84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0389E38-00E3-47A7-8B5E-422AAA81C99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50EFDEE-C833-4D4A-AA64-BB14A4568CC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6F8C272-844D-4146-ABD1-8FB082BBE1D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D3E2DB9-D24F-4F65-BD2D-CB773FEE400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AD9A9E6-138A-4486-BAEB-38434832160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37A13FD-3211-4ADD-8B48-C3132F1ED27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7035822-E28D-4C92-8660-B541D3A7993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92EC1B4-0F5F-40A1-A9DE-162B457F4A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55D4D34-549C-4842-A2C3-1D3DFE69AEF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DD4D78D-5639-473F-B31A-D3DC1E3A77C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0B117C6-BEE9-4110-9718-DD7054E40F9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4CAA498-9DA9-4E97-BA89-247B564E237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4CED551-FD07-4552-9BC1-6C014AE99DF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51F6B69-A369-4EFC-9D1B-CC5E8023C4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9B6FA11-1AA1-43EC-881B-E46C93F2BE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A42C99B-F04F-4E80-8B87-20C2156BA22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E3A5244-42A3-423B-8CCA-46CE55D86E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ED6C50B-7DAD-4543-84CA-037883973C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910FD60-9688-4E34-903E-F04827A8C7C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1CD5049-597B-4D33-9099-A8594FDF7D1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905554F-A3DB-48AB-B005-DF713AA928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859EFC8-8FCE-46CC-967E-7FDA9E7792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9108492-C9DB-4069-AAB2-E554E6E3F1A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24C3412-226D-40B4-B8E6-D6B366319DF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86B7378-66F1-428B-A69D-CF0D74068C5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1B7B4F5-FF19-4C75-9854-567FAABD2F6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860FE93-D9B3-4435-BD42-C7DA1EAA3F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6464AF5-8BCC-428D-A621-79001506EE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50E0633-D64B-4698-884C-7107C70850C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5C9123B-E9BB-43A9-BA8B-DBD5BF5A7A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9F7053B-FF4E-4246-B952-88C683D49E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3AA0BAF-ED0A-4EA4-A2A8-01FBF2D9D2B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EC71872-371E-448D-8F5C-49B21E52878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8CB94BC-0179-4872-988D-C3DBE7BAA6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C9C8616-2209-4885-9AD8-0AD81C59B1B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4AFCEBB-67BE-468F-AFD4-C54521920C3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0071E45-AD19-437A-B92D-A00E18C8C3C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E1CDC68-9FE7-4564-B00D-FC5231BA94A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8F20DCE-7DF0-4A63-8F85-0E45897D0E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45B0072-CA5E-4A1D-A192-0FBB2F513BB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C8D9C4C-1DCC-4740-833C-18FC5B92C4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A4F2647-F892-4DA6-8E35-C576AEF088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BB39A90-7554-4771-B295-79C6E5125B6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5733FA5-C647-415B-87C1-D36244B4CF3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4BBDC9D-FC01-4B3F-AA03-DA58876CC7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32921F1-0D1A-4374-B984-C292747BDB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145CD0A-B4F5-4AC4-8212-C679F4E9DC5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F9F0455-40B8-40C3-BFC6-3CE2754AB4A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715FB27-3745-4E57-8AA7-02359F5AA3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3CBED27-BC7F-4F37-BDD2-52D456AA81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66B6483-DA83-4005-9193-1B4E7CB0212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2DCD8B5-280D-4B04-AB13-BE6FEED9238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B352DE1-7A37-4AD1-8F11-6EC5475690C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5FA11B1-AF0B-410C-A8CC-D50CC3EA230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96E980A-200F-4329-A7F2-FC834B3D303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04793F4-9B09-47E1-B2CE-E259FA827C3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A71E387-629D-469A-9FB7-BB7C7C8C5B0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5974BEB-A6E7-4CFC-9D8C-78AD1D31433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75B8BB1-ECEB-4269-A0EB-9F2710A09DD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E8D3C12-B239-46E3-A658-398C84811D7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D85A506-F893-4B8A-9BEA-B85C8E3E145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6400397-B5E4-43B8-AD93-6F1DEFBBB9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8761B56-8EC6-4B8D-8B16-698A21F951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A223710-8FFC-4EB1-9AA2-3AFCC697E81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D3B9359-AEFD-4C60-98F3-951AB446977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51D08DC-9F80-48AA-8877-9B0AC399D2A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6010F7A-744E-4B6C-84E9-148E1A86EA7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EB59D61-994D-4AAE-BAD3-00F81724521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0A6A583-B5C9-4E4C-9F19-90FC5F55D7A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440A67-653B-4D88-A978-8C36FD63E72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B4DDD82-B41C-478B-85E2-EB2817F50CE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1A6470D-E5F7-4782-BCED-378A25841E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A121B4B-4F1B-41AA-A714-410965757A6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FD99CDB-A9A2-451C-8911-140C3037A4A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063FAAB-1DFE-46C6-93E7-D96602FA68C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FAC36EA-74B3-43CD-9845-3C14FCE0CC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9DC1B41-72D8-4D53-9C66-3CCFD5A95C7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3E314D3-39AB-4CCF-9769-000EAB15390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C8DBF4C-3EBC-4C88-AA40-D65CB2A385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3810272-DF13-4490-A60A-4B901919781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7A3CA69-F393-4FC3-A9DF-131F15A86D2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2FCE0E3-66B6-493E-9E87-F4D46FF4183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8323BFE-107C-4291-A9A0-A2AE41E3C8D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69098EC-A217-48B0-9770-ED87F911AD1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1DFA38D-31D7-455B-B2D5-C29EB42A0B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163A197-131A-46A0-B008-1F63D51EDF5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A263492-61EC-43DC-A183-F4EEE0A5EA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2CB3C6E-FACD-4558-A029-7081835814F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4BA6ED8-96F2-46FA-8CBB-CA6FED1C6AE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DCA8D05B-38DD-4163-9721-0DA71BE6560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98CFFBF-65F5-4FE6-BE0F-4CFD59AEBE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D3A4C2B-12FD-46D7-98B4-033A2A0A4E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99F215F-B417-42F4-A575-11329D0282D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B0299EB-6F3A-49AB-A283-7CCE1437B46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E0033A5-E920-4F7E-A8BB-69CC0CF4277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5F1960A-674C-4FF5-8BC2-D5C3BBEB583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2C8A357-1243-4589-9F02-88A13CBA25C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4B24E1F-383E-407A-ACA9-3731D062D5B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808E7C9-673E-410F-979E-4184435124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58574E0-40F0-4F79-9385-EB9BE217C7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DEF6588-D718-4A19-8F12-A631ED06F76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52840B5-83BC-44C0-9041-F891C35740C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A0F2373-282B-4F1C-A62D-B14AEC3E639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6AE77E8-0F5C-412F-891D-C0942F77DF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69641D5-1210-48CA-8116-C432EBA3E96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D89F738-3986-4E9A-876D-8FB31C4E40C7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976A8A7-12F2-4B2B-BBB0-2961E69511A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430B69B-7145-4B87-88F6-04D6CD520BD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28989F8-4049-435E-8290-511816E592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FF70650-1447-45E6-BC2D-8FABD25D6F2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99F3F4D-895C-453B-BC49-C5E6375F0B9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5399BFB-918A-4612-B991-CCF503FA531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F1F2849-63AD-4777-8A54-70F69601FED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8CBA987-98D3-43B1-AEF3-04E51D717C8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595C73C-0F83-4572-85F0-F078D4E0AF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C0FAC06-ECDC-423E-868C-0231213670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949E20C-2180-46A6-B3F8-09E91D7392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EB435DE-1CCC-4AE1-9A26-FF3DA7A95FF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B5CB245-F2E9-4024-9F89-06225C9521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00515E3-167C-4C57-9921-9F8220F27B5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C58D32F-2F4B-4154-BDE1-FBB5E4A8E5D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9BD6F94-3B3E-43DA-B838-5236C83B39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9777376-2FEF-491B-873E-0B9AB0FC62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56E9836-0F69-45AA-AA4F-AE621A25E3A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65C84AE-9C2E-496E-80DE-1E752A3EA71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AFFEAB8-1315-4571-8DB7-07E288C8CA5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119014-E7C1-4215-8F2E-A5379B6DB04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D4E40F4-B6C0-4453-81FE-8C941381D79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B758033-60EF-4FFC-AE49-9B00B89411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AC6B88D-1958-41AF-8BC6-49BE66CACE8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51A4C65-793D-4B43-A25D-971859E3D23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771E6EF-6EEA-467B-88F6-11D84094FD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EB6A623-F164-484D-B8DC-402D10385F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9F36669-5276-47D3-A266-8CA223E3441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049986B-71FA-467A-A327-6989FBA0027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800EC0B-D8AE-4E80-AB15-BD1CA2E30E2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098BF7D-3635-4FE3-9D84-E345F3AB9EA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20EFA99-2FD5-491D-93B0-72406DA1E1A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497B14E-718C-4769-A7E6-54478241440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DAE6843-F9C2-4FD2-99DB-424E31AFAB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F9D1C06-54E6-4E77-A4A2-105B52475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08B9395-11C7-45CD-90E6-7BF542B53C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926201E-0793-4E0D-A371-149A301BCD6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CFDD0C5-969A-4F4F-B22D-B88458872BF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D751703-07F9-4233-A010-F3179FCEC8C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04C71F6-6FC0-4F34-BF35-CD427557987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1EEDFBD-D057-4893-B45F-D9E9F875B2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F92D32D-8DFA-4379-9994-53B82037E0E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E9754B9-44D0-4381-8BB0-1806E1A6CBC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8B3C9F0-BD46-463E-996B-83ECA041A4C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7B66A3C-C88B-4C53-9720-2530BDA3177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0D2D693-C02F-4973-83FC-0BE130DFE0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89E2715-A4AB-4651-8770-ED4BF5477B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9FD45FE-27EB-4187-A47F-331C1534AC5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2A0DDBA-D5A8-4B42-A6ED-DF2594A867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30DAAC6-AE35-4F57-BE66-E053CEEB87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3E2EF33-187C-480F-BA2B-11474399C7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1AAB317-1CBA-42C1-8815-70788F20CD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D2782AA-6F05-43A9-9E18-AA559F39503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1817224-6EF6-4377-AE50-4F2677A4A3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7A66BC7-94E4-4901-BEBA-1B22FC6B68A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E6E2216-905A-4E1A-BB29-6C8B614547D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ECE7A95-39FE-47C6-A108-CEA06807632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5C80BDB-58E1-432D-B723-A8256F212B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12F1648-FCB6-4D2A-BCEE-EF0B99BF5A2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C76662B-58A4-4008-A4E3-C1306163C78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3F91D10-46D0-4AFA-8ADB-21C79420E54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30DC8B0-D60A-4CB9-9DA8-5EB1B7DE807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E255139-0F24-425F-8C6A-43DA71D0925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8AE77AE-97B1-4E3C-BE8A-116A5F2D9E3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6B99778-E48A-4E1A-847C-C8A5D1A0CEE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0EC5136-6F15-48B6-A345-B3A89DF055C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A509E59-26BC-4582-96E6-A24A853EFC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A1E4489-9B14-4B7B-81E1-7BF372768F9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68F77E0-BA7B-4AE5-876D-8FC1DF203C7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1943847-0307-4ACD-83CC-DBC530DCEB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EDF10E7-6708-4C8B-8432-BBC0E9923D6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8172D5A-B5E4-4ECC-9A23-43D919182D1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1FA119E-9B38-410E-B06E-CFF7B2FF425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FC4DAB5-DE07-4FDE-AF5C-DE7F5EE1CB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7E9DF19-11CA-4BEB-9EAD-4935FB6E58F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2CD85DF-CE13-4A7A-863A-CC4F98BCAFF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5E0179B-B81C-4ED4-9B22-AB10367A6B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F99F07D-0AF3-45AD-8C46-6982862E04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279153C-1E01-4F6B-A541-D61457A1F9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EA9E985-8173-4910-9894-F413877240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0EE6DC3-4230-4C7C-8521-6730758F3B8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3942E86-CDB0-4242-826C-DA7DA56800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5BAB679-162B-47C9-A29C-7DBBF62359F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13ABE62-0621-4EAE-873D-517022159A9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5BEB2B0-E197-4F4F-B699-D6E40B31F79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6F5FAF0-EC22-4A2E-9B0C-F69067C103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2A64EFB-3020-4587-AF7D-16C9F09CEB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8C7EB71-2C03-49E4-93A5-B2987779745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E15C970-55C6-412D-886C-C5192125E4A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5367940-DA73-434C-B4F1-9093E1F0452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C983FDF-41AF-45A2-837A-F4C2DAF6DB3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FCB78DA-D73E-454B-8212-B24906FAFF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66EBE4B-13CB-4683-ABBA-EB0F4734D4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72776C4-980D-4FF0-9532-A17668F6119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8366093-9E5E-4A6E-AD71-700224416B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96B1CDB-AC91-4BA0-80AF-1E2C2C9AFF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F948906-56C4-47F3-AB75-B2961390CFE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0D607EE-5F08-49AB-9511-C3C38FE948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7BE9A45-7118-4310-87D6-51BCFC486C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46B4DDC-F535-41B7-9A30-8A72092C9B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B8FF594-022E-4896-9835-229BBA0E5BF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DA24A01-6250-4A1A-9C76-93CD0E21A8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2120AAC-73AA-4A59-AFCA-A5264A7570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9BC11B3-508B-4583-B94C-E20DA8C03C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AC5168D-F162-47FE-A75F-7C0C2CD8AE5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DCCF071-7FA9-41BA-BE10-C0A1A7DC7F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87C0DA2-A20F-4D9C-8E17-05D2DCF0B3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519E995-3ADF-4E88-9B3A-FEEDF504B12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B55E7C4-7960-4171-9AA9-B2A0611BD4A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35C9140-6E55-48F1-9416-12AB3C82C3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CD25691-FCED-4732-A3C2-B6DAE0C6D9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C28F8FA-445C-48CA-BDFE-1022A3A6632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A046092-31C8-400C-BAF5-5DB0C94A49F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F86CF27-D605-4AE8-A2FC-6BB59BD9736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0C417A1-8F8B-41D0-ABA9-DE5F9BBDE7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E371D2A-22EC-4EE7-A16E-916662D68E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F42D318-05B3-4200-ADE0-ED60C1AB33A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CA60499-43A6-44A2-8193-8B94D3FBFA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9559CD5-0BCB-424A-BB33-4D04A2223D8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1307A10-6000-4922-9BC1-24EC0DAC7A4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015B726-C6AE-4150-AC6A-0E379C44D80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F5F28B9-87CC-4CAF-AC16-2165C0DB94B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2B14BFC-2242-4608-B497-27E6F0DAA42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F53AEA4-6D11-4594-AA25-002D19A3491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34E565D-DCF0-4AD2-93CB-8B35A1416E6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26C36BA-FC24-4101-A216-2B62FD8C86C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5E0FCC2-EEAC-412A-9E75-28026EDD03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9C310B6-2032-49E5-9D55-E8F79EE510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11633DF-B026-4CBF-A8C1-185EE642CE8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D0908B8-92B8-4647-ABBB-5EF4FFDB5D9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D991C41-63C7-4A32-BA5B-B665CEDAFE3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F28458F-A03B-4E78-908F-80AD27CD4B1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E7D34AC-FD6E-4EBE-83A4-D7D74537535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4EAB872-84E5-4036-9178-D8429EE2A3B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D760766-2A1F-41CA-A31E-A119E473686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5B1C73E-8159-4D7A-BF64-D5E2F73A54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7AB7040-1338-48FC-96EF-C3898CE223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35EFAE2-1925-49C5-A217-E9F625513B6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AE5FE19-49FF-4F73-99EF-8E4F33DB8E8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3C8E444-D716-42C9-8D42-8A42166B9ED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295DFCA5-B50C-4D2C-9324-C4A5CB3DE2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F63CD73-7BBA-45C8-A66A-6278448D80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1D1EE05-1C4B-4F4F-8BDA-18E5AE9BA2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CFC6E7A-6A2B-4323-BD15-AF6C6FBD46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D86EDB2-9143-4BA4-8EE6-E6EFD93661B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D9F945B-182F-4C39-9A1D-56E02A152CC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48F5168-57ED-4786-BD52-623E2B1EB5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F259175-CF75-428D-A26C-F11B71559C7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DAF7181-3EAB-432E-97AF-75901424D43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503D1E3-5037-4226-9B62-4B7E5D803AA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3CE2E28-DB6D-474E-9381-FED7D12ABAD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12E10CC-3B0C-4F16-A20A-196BB9BFAC7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8FA590D-E3D6-4ACB-9A88-25E68F6CB30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F44C64E-B3E9-4586-989B-A7D85BBD41C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A6FEEA2-407E-4869-98F0-3171E26B269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F1CB89C-7D95-4613-9195-A0B8AE93F17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7EC0AE0-9C2F-488B-934C-702B7817340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5FAAEDF4-F922-4E6C-95B7-D3A501ADB9F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4EA0E71-5E2E-40F3-AB4E-5B540578FAA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A1DE89D-C1B8-4F4A-AD51-14052F6DDFA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87270A2-B617-40D5-8F69-D9DD8599719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8AA0E95-8585-444A-9161-C3D8204DD92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187B6F2-CFAD-4EF5-9B11-720D4936AAD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125BD93-7F23-492C-B797-807AD6D4EC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C7AD953-B639-419C-A23A-2945A4FE8CF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A55030B-85FC-41EE-93B8-8A776588C3B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54092DD-672F-4EDB-8C56-42C6CC0F60C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461CDB8-6A84-464D-B321-96D4A95912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2B5F417-D8CB-4DF3-A5CE-FDFE516A7A3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1DF039-8C5E-43F6-8A0A-8BE4BE5DB7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30D206F-FB23-408F-AE6A-88F3479BD27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91605DF-7389-4AD4-8E4E-7D02846BDF9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1825535-D63E-4208-B64E-7D1C3A824F4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8E6D412-9ABB-4774-86D4-F0B0CFD36EB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43E99A9-F534-4C4A-BADA-01DF6F83264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C475C69-EE71-4E1B-823A-7B187C0B19D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8E39B00-3113-4BAD-9671-1386BDB5BB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5A844EC-9F1C-4B09-B4F3-F6DA34C0C44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9D92B28-1F63-4438-8BBA-6DEB93FA101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9C7E0A6-95F9-4CCB-AE09-28D86FFBEF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586EA58-7F09-45F0-82F7-1A5D2B6EC3F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F9007F0-7D5C-42CE-9F87-D52CC1D1B32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6A9F4EC-1895-4E04-9569-EA249F26C73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3D42450-09A3-4B04-A499-8DECAE0E17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66370EC-49A8-4C3A-AAAA-85324622D4C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710B9FF-DEBE-40FD-AF14-160E0E814A1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1F262C9-7A0C-4D75-BE95-BE545325FF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88C64F2-6FBB-469F-A1A4-A07B08B47F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C185C0C-431C-4B0C-B7DA-064F6ED73B8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F848BEF0-F7E0-47AC-B2F2-79F22163ACF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0DA606F-8D13-49BE-AA81-8B8D93BE3AB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B886A26-5735-4700-96D0-C3E88419C86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EEFD711-A2DE-41FC-9346-BDA4CB99829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C427C59-0BB7-488A-9606-4068FC08F11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43EE215-FE47-4BD8-923A-25A78BA4418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2F3E163-5CA3-4141-B870-9F5054E2996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7171CE5-561E-4859-A15F-34C2055D7D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64F16C0-7CD6-482F-BD55-C49A9B0904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695F7FF-4F01-4C80-878F-E8331D0EB1E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FABBFA3-E35B-42BA-8A37-071FE3344ED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F37B4CB-21E6-4C6F-AF7D-98E2F155F0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88621DC-CDF2-4FBD-9985-DB18BB6F300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7C3252C-B2C3-4B30-BCD7-C2B1BEC66A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29632B4-78CE-464C-BDF5-455DC0F2EC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CEEB661-085A-4CDE-AABC-9F1EE5D3CC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040C1C9-D401-4799-A3CD-216BBCEA0B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9E68E96-907D-408D-A4BA-1265247126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34C0D97-5C4C-4A75-B5B2-A6A8ABF65F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8BE4C66-67F1-4E30-B8C1-A322C9C3BD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88C2096-B9C6-440B-A3D3-B272039E26D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F929FF8-A0E7-4360-808D-091D9D87C1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E1B8D39-7964-472B-A6BB-F7DEB8CB80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4F8BBC8-FAA7-4902-A0E5-73F411DE8B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B203091-6C8B-4014-B8D6-1820F34E0C6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9D2AE3F-35FA-45BF-961D-AE3BDFBACCC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B61F3DE-6A7F-4557-85C9-6025A811B66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4E8E11C-EB03-407B-8A4E-C8A706A147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ED771FF-025B-4BEF-961D-A417599B03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AE902A5-76EC-41D6-8B63-3492668AB9D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B1895ED-19E8-4697-BC80-A656891BAE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69E4D63-532B-4D9B-B9A0-C561626019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0BBA4F4-738B-4730-BAF2-FD1936DD0E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413D60F-6BEB-44C0-812B-8500C5755A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99C5D28-33B9-44FE-956E-CA36D5A761C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AE1E816-ABDB-4364-846D-95B1D23812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8F7EB09-C285-4546-A402-9B5B69BE31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94A753C-4998-4F35-9930-1ED7F3F4422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77FC58F-D3C4-48DF-9BC3-BDC6BBD2C2F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661345C-A056-45FA-A0E5-C9A3206FFB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A448AB5-2B8C-46EF-AA91-CCB4BD9293B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C583B7D-67D6-4F6A-B6D4-B2D040386F0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0E07DEF-8363-468D-A010-283FBB522ED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74CE457-E8B8-404D-A2F8-590FE740EC1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F53637A-8118-4FC1-87DC-0AF95258E0B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5506D02-D53F-46BC-B549-B0DB9F86280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2466745-FA6F-48EE-8F89-73DA6019949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A094F25-24F6-4CD5-8B5A-3E2B726093B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AF98FC0-EFC2-4F78-9CEB-C9EF48412AD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DD855C7-1DF1-452E-A82A-DEEDD1F650D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CAFFCFF-B8B7-46CE-A920-A27D3596B33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41196EA-057A-4E41-B641-834A742B248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9BF8E04-3BB3-41B0-928B-F3ECA18BB26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CDD1119-937B-4CEF-B0FA-FDC087935F3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E8FBDCD-3407-447F-AB14-825E1FF41E8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EE72487-F36E-4929-91E0-8D0EF712764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DA65678-1A82-4C79-BCAA-AE00D33FC3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219086C-9190-4216-9B60-C6169FD6B70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93A56D0-69C2-430A-A5D4-68B170D0811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E2D533D-BB3D-447A-AA38-E46B075A3AA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771A620-29D1-4CEF-B697-7D5DEFFAFD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E90943C-6834-4040-AF97-04D1D109F7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8640B40-150A-4717-86B9-B44615CD98A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AFB52DB-E829-4399-B187-E252114C96F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E2943EC-D4DC-4D82-8D87-4DE991AC37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9A64183-A6FA-4C22-B16A-A9342D1A18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F53AE5A-9A11-41F6-8502-C1B27D4D9AF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9F0E797-F911-4F4E-99B5-22AD7366DA7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02C2BCE-FD50-4759-904B-4C84C3278B8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96CB448-CEED-4FA7-920C-6EAA34CEBDD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E3D97A5-30F5-44FC-80CF-FB09F2A8766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67E5ED4-33AB-45A1-9138-A9694EFB1C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B3A63E3-491D-4E39-9442-F5AB91A38D1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1B0614C-A42B-4751-8D13-8F646D0B2E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4AB1D29-A923-4539-A99B-D0264E43E7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605EBAA-662F-49DF-99DF-A2DEC13D3E2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C0A4C42-F0FD-416B-8B88-203AFB71FA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61750E7-9EF9-419F-AB37-6F9CC7B596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8ECD783-5754-439A-A35A-7FCB2F2CF9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A6F9CFB-D9F9-4C81-B283-7C61BC8325E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122508D-9F10-4E1F-A3DB-C601356528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6E08978-F84B-4425-9F77-98C60386D9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5900CC0-FFF4-428F-91A4-69A01406DF2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783094E-895D-41B2-A0DC-2D7A40BD709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5D1EA25-F298-478A-BA7C-5274B0C17B5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57975D5-4C18-436B-A384-D7277D47B8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E47E03C-7698-46E7-874F-EC4EC39346F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08B12B3-28F9-463C-BAB8-75FEECF6C6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CA871AE-C935-47BD-9687-BC3B6EB67E6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3E5A60D-6A7F-4EAA-A2E1-28171052841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7D02BD6-DC52-4577-93D0-0BA12FA58A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DB536AF-75BE-452B-A9E2-5458E9ABFF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AA44251-C638-4B44-8E09-5BC07E4A9E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F46DDB3-B344-4767-BECD-1BF6C44E18D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FB3C5DD-B16C-4295-A752-BADB006CC16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2B23D89-592C-440B-B3D9-6185D0254D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56EA1F1-E710-483C-9F7C-426301EFE8C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832D0F3-3FF2-4E54-9F88-E4F7D59961A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6FDAF9-D9E2-4F9F-B06F-DC63D58A1DF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22D5D76-F23A-426B-AFD4-96A1B6E6124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83C71B4-7625-4B96-B7E1-AB639C0D141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62A7C57-F824-42C6-AC44-8CB308C1EB1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CBAD6B6-2C9E-474B-87DC-342E29EFC6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69889FA-386A-487A-8D8B-540ACF47D1F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45C174D-1643-441C-BA7D-635FB97A8D9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F76913E-C128-4776-9CCD-7F825F818FE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BFDD8EE-1153-404E-BDC5-17F9E4F793F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886B93B-4AAB-41BD-B0B7-C8EC23F8138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ADFA94C-ACFA-4E49-8EA9-76013B4B39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4555FF6-FDF5-4F48-9DA9-44BBC5158E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A2CAE13-8422-4F55-AF9A-EB7B71DC2BB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679B5B8-558C-4B78-97CE-4C93EAE337F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AC519B1-C1B7-4A19-8AD5-5000A1E094D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62D5B48-FBD8-4872-8A77-EBBEE6B6595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EC633AC-C37F-4548-A90E-2F5A311A2E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594A5F6-7C68-4E1D-9FF9-B5FB95BA135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034B786-1487-4088-BA70-EABC5E883FE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9E0344E-041D-4880-A429-83A001DE74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7DC7C10-733C-40B1-97FE-A95BDD362B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6E594EB-D35D-4303-9035-E1C94B0916D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BC9B703-51F6-41DF-BE52-898AF538069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3129DA4-0CE4-486B-923D-5B5DCD94571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AEDDC99-7C30-44A1-A563-F1A64DF871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BB9DCF0-D364-47D1-AF3C-A1660BA3185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5F014FD-48D8-4362-B8D4-F4A51DDAC8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BFB9CC1-9E0F-45DA-868D-4B9D110AA96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DBCD9F6-BEB9-44AA-BFC3-ACCB5505AD3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80806A4-4486-44E4-B83A-2B4A7C3AADB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7B40C92-53B5-4E86-981F-40F861CE2C2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2BDE07A-3E45-47B0-8450-4F9F28A310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9792DCA-D0DC-4BBD-9F45-6F0CCFE3A68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816619B-6293-4A63-BDD5-52E34C8981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4B57E39-1078-4C53-9D73-53941611EA3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171F362-76BD-4CE4-B88E-FC3092FBA5C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3621E24-6AF4-4FD8-8CB8-07D2379B967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A155141-C27B-4A6C-8C93-9042E08DE85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A5DA785-5406-44C3-906A-F4FC830F7D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F69D68-0796-4D60-80A1-A8DE290D6EC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FEEA173-6F4A-4715-9A46-F14F49A90A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47860E6-6C6F-47DF-8FAD-434AB9658F3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5821A23-5031-41EA-9E7C-1E81E067719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AA5F8FB-7C29-4F4F-A284-5ABBD103F6E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C02CD14-66A7-4470-AC8F-A9C5D3E38F6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02C81C7-6A2C-46C0-AF65-DFA9818EA32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02AD98F-1048-47F2-8600-2DCC9DEA4F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4446CC8-EA2D-47B1-85B3-A5344A9F2CB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8835CF92-2D94-4DE1-B9DB-9D09F0052CA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6CC0C56-EB85-4632-8C75-B38E98FC977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27B965A-790A-4426-8E36-E458729A830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6CE73BC-4342-4F6D-B110-B34EC77810F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BA0FD27-23AD-4FC7-9256-4C758B8B874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B0683AD-738F-4B67-98B9-F22D96A838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F12F0A3-A905-4035-AAAF-2BC8E4F5F14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2C95E8E-0061-4FE3-B56F-69A7E3CA1A7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8B9CA6A-ABAC-41B5-86C5-6916488DCB4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730E08B-C7D8-449C-B3C0-D579D87E692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3FA418E-5F7B-4862-B79C-8B76CC0887D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6B40376-DA74-497C-A984-CD4280ACEEF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273F61F-E918-48BC-95FF-0BF9FE6F73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3652213-69BE-4DE5-BC0F-85460505839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1A7DC3B-2E33-41A0-ADCB-211FDB64642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4FC78EA-3954-4C5F-83F3-5ABB7420F89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F515804D-93AB-4597-AA96-153469A237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D92F81A-CC1B-4DBA-B7C4-C65BB040D3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90AC0CF-A1B5-4082-97EF-E2410F967EB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2FEBF7D-9B04-4940-8C2D-F810F92795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C0696F3-796D-437B-93CC-16650AC7BC6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F38D72B-8038-4A3D-B67F-0F7EE8EC5CB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59FCE65-4806-45E7-8E6C-EF2C72D85F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F14F3AE-272A-4FE5-ADE9-88921AB4A1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0A499AD-4600-4500-A7A0-00F6F0A1A90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C422B1F-9572-46A1-B7E2-9F3925D8806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EEBCF15-A44A-4F06-97D7-BE84E1C9297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9CD5FE9-B8BA-4DBD-A6B0-BB21E12E19A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493E9DB-86B4-48AF-B61D-2BF851FD19B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0C96DA0-A13A-412F-9123-077F461925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14C11DD-632D-4D3F-938A-CECDB3822B1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A25A3A9-0476-40B5-8B1F-61880320349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2BA3FCF-DCE3-4DBE-A9F2-C3B2DC6A16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B67D488-553F-4BD7-927E-794290B3F3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BF94585-F009-4C19-9B8D-AEFC2CB42959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E06ABA8-1487-4F20-97AE-E7C8D877EDC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7CC4F5E-7707-4BEE-BA4D-2116E18DD2C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6908618-27B0-4061-8771-C0207C59161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709CC9D-E084-447C-8DE6-C0C4D111E12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9D38551-7C3D-4D57-B663-2A00CD68540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94381AE-6DB6-4DC0-860E-DB505DD4F4E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C1698CF-5942-446B-A8F9-5E48ABB070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FE589EC-2397-4345-BCE3-37CA73FD3E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465E443-3382-4045-9DE1-2902AF9B953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B5C2F1C-6E5B-4CDE-AB5A-8F9319AB362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C92AA67-7ECE-4D5F-A8C5-2C760BF4A47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89D9702-39A4-4C00-B108-0FBC41BAEA3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984A72D-5DB0-4767-AB58-5823FB8EBD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C73B53B-C470-4AFB-80DC-F1FFDE1FC3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E385A3B-E178-49C1-8BD0-005196C8F3C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7B82893-6A2D-4BA0-BA3C-B937ACE9483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CE079B3-3CEF-44BF-AC98-C2CDED2F795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DF4DEA9-B82C-4344-A344-A48B61E15B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927A62D-AC63-4DB7-B507-1EB63E9341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3AF2B62-46E1-4448-9352-384852614AD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BCF652C-D003-4BC6-B6C5-A761E9C04C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2218A9F-8B69-470A-814A-861163437E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8CECD18-4290-4D84-B5DE-9A678DD1AB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0A72E02-1350-4CF7-AC53-50F0827EEB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B9E699E-37AD-44C8-9DC5-0554BF7445A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C8A5EAB-791B-49E6-BCAD-DA1404128A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7BCC745-26A8-4B45-9581-DD34FF51F6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D531DCD-CDB4-4CFE-B5C9-4030E15D4C2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7348BD8-FA8C-4E1B-B9E8-3B4513934C4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BBA8345-54DF-4A93-ADD0-62973FDDF1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D673512-187A-440B-A271-0CDF86A9C70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95F046F-49CC-4E91-853B-DE264770DAB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2F3B6ED-B160-46D3-A77F-67C7A7683B3D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80A5582-5E22-43B0-8494-66AF6A0C240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E51B987-D38B-463E-A592-612C4EE6015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62DF0DB-3E3E-46E6-88E1-2A3CC63A756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F20CEB9-07D9-433B-9DA2-A41999B76D8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27B7A4F-FEF6-4B81-A371-BB29A9E79D6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E3861AF-1555-40F8-AD5F-778F2884F16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2D35C35-5A32-4E62-A1AB-CC9FFEEDA48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6DF7906-8A9B-487C-940B-EB37AC026C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98953A2-AFFC-4929-8532-9813C74F333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F8BEA6E-9C98-488C-B29B-D08CE0D864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D3DAEFD-3592-48ED-AF47-72B9D4FBA73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DBB071A-1147-4E37-901F-804B3283D4B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01CD01E-0F91-4CFC-A919-C7EB4A74FEE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2DC64B7-2CE7-48EE-9C9E-E928C751208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79B1C34-58FB-46C3-A122-BCA938D759D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78A4E1E-F7C4-4221-AFB3-DAB011D760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985C1E0-5638-4DBD-B927-6791D865D57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24C8F2A-0426-4531-8A76-B37E634A30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DB86464-7BC5-4D62-A8DB-F0E9A13FF39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EFD1B8C-7240-47F6-8FF4-3A6E5622E3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FC4CCDF-F061-4D03-AFEF-65AA61FBC9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CD44E3C-34E1-4D52-A471-59169AC3E77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9675D6D-B205-4779-9D3F-CF4D8EE7DE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3A97C54-631F-4F9D-8C03-A27A1A727B7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5F25731-9944-4A79-BEA2-1CCD9199262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A7F7DC3-621F-455B-82CC-24532F143C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7CA6BC4-86CC-4156-AE77-8E715D00516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F55EA2C-861A-40FD-AADC-CB1A0168733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14BE3D7-6257-4EAF-8921-AE3B9F8B21B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10B62DA-E2E5-4A0D-8B4C-A425395086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1DFBF5A-341B-4D97-AAF6-9BDACDE50F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DD7C9D0-C30E-469A-877C-CF50F9BBAD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68E929B-3563-4198-AF12-93C6E56DDD8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483F99E-2323-48FB-8A44-690211C4C8D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01FB4B3-4906-415D-A352-D08B25018B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B1377F4-CE07-4A05-8173-0285E98C9BC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118B026-B3CE-4A1A-A9D1-29A88277A90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52794AD-2FE1-43F9-BC27-01C4AC32E5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B9419D9-2BFA-4F27-9071-8B09CA11F69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D60BCE3-B1B0-4662-8942-8105CC4B981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0408E69-7465-4D40-AF1B-2A1C397FFA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A6D674F-8D26-4F45-A917-5BCB4485C3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A91A02A-EF95-43E1-B3C8-268F814BE9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310377E-E2DC-4582-A663-C32B9F9AD97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943EA0B-8814-464E-B575-79E2A3F6E2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733E1AB-9AB0-49C4-9ACF-AAB2910BF47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90336F-58AB-40CA-B96A-36E5D72B9BF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42945C7-BD63-42DD-9421-C0347454BE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845EA09-334E-407E-A8F8-2115547E84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AD22A92-3C57-4E65-85F8-B83C0849F1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4E0BB44-C99B-4125-B9AA-0B91171B0D8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F61B507-4FE8-4613-AD87-F8CE048A26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B6D16C8-B28E-444A-B037-C538124B3DD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D4E007E-A3C1-4230-8C29-EA980C8C4A8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CD34003-D8D5-45AC-887B-9EC6C694DA4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13A4580-E122-4CC8-B83C-118B0CD163A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116C1CD-511C-4552-8876-7BFCEE3F22C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EB2EEFD-2EC8-4DD7-970A-99070D99C61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1C1C9D6-811C-426F-BE7E-EBCC90A42A0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AA4BC11-4ED7-4E93-8281-829810FED3E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4CEB6F5-BFE0-470C-8F0E-FE0E42DD820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83BF8A0-BF6E-437B-B8DC-CE874B92424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0680962-A978-4B61-887B-42F4C420325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A52D7B8-9CBE-4CDD-A388-40C12B4E277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80155FC-31D2-40F3-9AF9-4F509D19E5B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9FE56A7-5AF8-41FC-B806-165D4733D3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49A508A-22C7-42C2-9986-8C4516270D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70608CD-CB6F-4373-873B-57EE3E07220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B5956B6-31D9-439D-A85A-54B77ABEBFE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A124A5E-CC61-4609-B86A-407FC88FD26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892B0A9-2FA9-4CCD-B6FE-26862591D08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E3E2199-1551-4A29-958D-73D1BBDA660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86FF234-8AE2-4BCF-B5B9-EB15B1C7C1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D27D7F0-54EA-442A-B80B-AFBE95F863F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CDCE332-8D65-4F80-B89F-7479150C56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B7BC60C-2783-47BE-B5C4-649CA23E00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88D70CA-C292-4298-9ABF-DBC2E0DC9C5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1DE6C08-3AD5-4DB2-96AE-F0541FCB231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567D580-F3CB-49C4-9E73-20FFD30E16E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C4AD964-0306-4459-91CD-06E017C48D5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4F162F1-682E-48F8-A3EE-DAE1F1BB09C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6942179-8D57-4332-9804-84102C14BEE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DAE4506-4B85-4647-A39F-A5563FF9A9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17104B2-72A4-4340-8A1A-CB79F30E843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72E66AA-361C-44FD-9125-E601DF0AEE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9EA2128-F0B6-418E-B4E2-73DD33C9E55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8013598-F4F4-4AF5-A90C-50006C2D3A3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FE4F810-CEC9-41B3-A1C5-C46F666B7AF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CECA2454-01D6-4779-B787-F9CD2867F9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F5958B3-227B-4D96-B083-318DC434514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DD776A2-6390-42E1-A9AC-DBA0102F83C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9EAAC01-3EA8-473D-86B6-1C4B79BACA4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0A18F15-F387-420A-B045-6FE90024122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366CC44-7A40-416B-B3BC-961D5371977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3801A45-9A7F-4BA7-A28F-02894DB6731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B12A3D4-F0EE-45D8-A2A1-C6A603C7879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344526B-9A99-492F-A7FD-AE15EB90FBC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0F7A403-E99E-4BC7-987B-07A77760EE8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89F9729-D207-4508-A291-EF03D3A5861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F79053E-2C89-400B-959F-577801CDCC1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8D87707-7719-44FB-B692-A17334CD0E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24621DC-992A-42A1-A867-0B8B143B6D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D566323-4806-4866-874E-D241554545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237F29D-5C89-45A9-89FC-BC5F9AB8357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C5B8C22A-C0E2-4FDA-A4BE-9174BDB3B81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3D459B8-5889-4060-8640-BC9BAC5F93B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7EF4794-5A36-4637-8C6D-3E3AA97120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A74F42B-1196-4F5D-B873-B90C9EBAE4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AA61302-28FC-4392-BFDA-0DE9F1DFCA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C7E382D-47F6-48DA-BAF4-642499D53A4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2E3D5FE-AB2C-4E32-92E9-B9FEA078633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EE77777-291A-4AE8-BB87-55762036975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4846AF6-222F-4890-9097-B36E5783FA6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E1D221D-8B2A-4AF0-B254-D6AB31AE900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EE11146-69D1-456C-B767-02978BF27FD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2191499-43D0-4AB7-91A6-7AEF1B5D06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4BA153C-2F16-4B8C-8E85-02C0FEAC88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063FB07-84EC-446D-92DC-E95362BF0CD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13CB8BC-DA3E-4E01-8F75-0462D0CC4A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006D7CB-1530-49D5-A334-C57FE710CA8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93A55D5-EE33-4A54-8F77-F0D03C9042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95BBEB4-2A0D-40DC-85C5-8C9CDFB0581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FD32D36-FF55-4C48-8126-BCCCFB31EE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1B32272-C223-4343-A2A2-709776BBA2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4E4FD1B-30E5-400A-BEFB-45AE1EF26E3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8E61D76-B8EC-4959-A246-4273CE0323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49E31BA-23ED-4E80-AC3A-C98462E23A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FF9E6E6-9F5E-4CA3-9F1A-B1A62F5161F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7B38AC5-176D-416B-8C8C-4FAB05E683A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548C305-1841-4E93-BEB2-7EC1622D742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83000FC-4824-4C06-BEAB-8F0DF47B9AC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EB65316-867A-4ED0-BF8B-BFE0C0927F6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BCF77D5-4294-45CD-8B6B-C319A7681D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0DC6838-3E73-49AB-85FF-0B0F8D018B1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F09AD68-04DC-4574-B202-896BF552E52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3E296BE-41D1-40BD-B8B7-020CA258CF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2AF4707-BC07-48D6-B463-F13994E811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0DD7962-8EA2-43EF-9B9A-89D4C5E1DA4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77C09D7-44FB-45C2-83E9-53DC04D620C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23CF775-F54D-46E5-92D2-E9F3AB503E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D3A00531-E713-40AF-90B5-497EC1C8598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0CC3FB3-08D9-4824-8055-8C883C8998D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DD75686-C9B4-4A0F-938F-06D4471913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22B5518-35E1-41A8-AAB2-178146E568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0384E21-576D-4CC9-9EB6-D264401B3C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81D760D-F3AB-4B25-AD82-74B4FFA766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8E96176-B32F-41AC-910B-4C2E30CB6E5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68EF328-7FED-4541-BA3C-AB3EAAF5BE9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C62D61A-59DD-4330-BC89-FCF82F8954D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C0EAA8C-7219-4677-9F92-1FE000DC86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E1EF796-8FCF-43EF-933A-72A7688B2E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3A0EDE8-24F7-423F-B319-92FF4F2E80B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FB09B5B-BBED-40C9-976F-BDD4646B4210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7A1FA35-21FC-4323-BD21-CE0227338A0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49C84F5-140C-4B06-ADFD-2BFC4C48CEF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F5A78C6-4A40-419C-85EE-C518BC551C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BEB4125-99DD-4F99-95A0-814CD4B815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7F2B19D-5224-40AF-B9E3-8EC7E52A80A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EC0C527-69CA-40FE-B7AC-4B3C9D67A0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B2486C9-2C96-40EA-86A1-BE4D87F51A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1779164-7FBC-4748-A494-C12995FB91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06A98A5-A971-4804-BABC-9B915ACDD9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FAAED3C-F65E-447C-9EE3-AB606603451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B5FF93C-24C6-4D05-A219-1D42D01AB6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6553BBE-3851-46C6-A322-1402D2E6E7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C60CB54-F6EB-4959-8ECA-51C1A1919AC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B1F4A7F-2DF7-4D97-A91C-D8AC3EFCFCF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6150604-C454-4460-969E-65EACA7E3CF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798BA21-F53F-43B4-AE3D-C0461358720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A9D8F00-E6E8-4DB0-B33A-1C7B5B78C98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78ABC8D-3302-430D-95D3-96E78F1542F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D673CDD-8E43-41F8-8552-837EEB23514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B96B750-0D52-46F1-BFC7-2FEDC5F149B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D10BB57-9F00-4E1D-9515-2AFDC9B8AC1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43945DF-9FAC-4782-B011-1D6767AA992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45764DF-0A95-46A9-99F6-D989F1DD905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BE54810-3F64-4570-B7FA-9666B1587F0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B792C60-9371-457B-ADB4-35D86E7E544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9060C24-A301-455B-AE11-FC93ED31E6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0809F379-30D1-472B-99A7-9FD0B4D48DD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F7DF44F-4FD7-4CFA-BE0F-0DFE6642452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5D4649D-82EF-411E-9543-954AA227B81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DC3254F-C427-4E58-B4B5-8E5A9784950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1C350F6-09B1-42F7-A384-F0A41CD1ED2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76B304E-7EEB-4896-BE9F-BE82802C46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1E46048-B98A-4F5E-A9AF-0879A482F7E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F064705-09E0-4B60-9756-C25BD07989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F9A8397-C2F8-4559-B8AE-11A865A1B01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3562994-9112-43FB-B5AD-7611BDA5E5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1F8AF16-0D82-43DA-B215-447A64EE33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54E4B57-A8AC-4938-944B-77D819D144F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D2DE37B-8FDC-4908-893B-06DC25F935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CEFD387-6439-46F5-B41A-871B10671AC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84F28CA-5947-4523-A46B-5C962D3652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7E42A69-D002-4607-8D71-D03AFF2C3DA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4DCE80E-6202-4953-8EE4-8C57EE2A968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7F6D28D-59BC-4D6C-B328-F7288EF468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62FDD2F-EA7D-4229-A268-B937C6F9B9C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7988D95-A489-4129-86B8-2BCA3B828E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7AC7CED-0931-4098-BF47-58ACF7BFE08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17B085E-217F-4613-A33E-AF4B1340EF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FF6DE1C-D2ED-43ED-AC1E-41409FCA17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CD85308-9CA1-4371-8A5E-BD7715A1DBD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3B38A85-17DA-493F-A1C8-279E5CF1D57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3F9FCED9-F798-47C2-9575-68DA8F39C2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37EF8B8-FBB3-4B8A-A738-2B97B60371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1A78DE0-DC45-40D4-B85C-244EE9E836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3D7137B-FFB3-43BA-A5DA-4C8852AB31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352BA65-C530-4C30-9CB3-7B7EB890B1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6378D5D-1749-46AE-A77B-CF9CC70D43A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D7ED20A-689B-4749-92B1-32B97A3CD8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B8A4FC0-C4C9-4398-BAF5-578DD9E7DF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D852E67-FC50-4F38-843B-36452C5FC64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A7794E8-135F-4072-B2CB-70322D96BA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7C92086-267B-4028-9C61-FEB7F2B9E12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FEC1B9B-5D61-4C98-8B7E-E9B32E3E0B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08CF05E-3D94-4429-A154-5947B73D4C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5B7186B-1126-46C4-8F1B-5F396265F74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88C1EB7-547C-472C-892F-6A7972B910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ECC7AA2-A89E-48A3-A4B8-58AA337A08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BD6F222-F890-4E1E-9431-A0B9AADA8D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FFEFF43-858C-4C0E-BDD8-BBB61D12880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416EB4E-28B2-4E24-AACC-01E1A7A1FCD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3C877B5-89A8-49EE-B2FB-D69F5904D3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2CBE4BC-4640-4747-B1D8-99C37B4F28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C3F4D5A-8C62-4488-96F6-416BB767E7B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741834A-5542-4F32-9362-6BD156D294A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DF1871F-73C9-48D0-BCEB-0CCC3EBF934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34452C6-E891-4E54-B497-CAA28F1242D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AAFD195-4218-4CAD-AAF5-4EFC9D351CD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88EB856-5574-42AE-B62E-D350F4B5ADE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30A7395-2833-444A-B525-8088BAE0D3B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9BFE3E8-C293-4FFF-987F-D767F3526A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F6C6EF7-8D84-4EAA-97E5-E2036B8B576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7881FF6B-CBC0-4703-B5DD-9532A82FAF4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B1D2F4A-9DBE-4978-B879-47C844F9EDD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EB1E29E-DF4D-4847-B0EC-653CDFA7D3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C717BF4-FC0E-4ACF-8B26-10E86B2F46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688823E-943D-4419-983F-A6278948EDB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4051983-7A8C-44C7-AE52-29C38A983EA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95196B7-B402-44D1-9D17-1880FDF4355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87EBB7F-4966-4304-86CF-3A1140ECA5E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8C5E587-7120-4129-806B-3913B79A7FF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1A25413-04A3-4884-8423-DC465487BF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FB55764-FFD7-4C22-9204-743F00C0C60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42B9D17-E33B-4136-A1C6-9859BFDB59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F7D186B-EB3E-4C30-9650-299EF345FA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5D45E3A-8B03-4261-8034-E58D267D288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CAEEEF6-34B5-45ED-9906-BE2B28739E0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D51F82F-ADC3-4531-B769-A10B9B8E02B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9A78741-76E8-4685-90C0-A723B67B46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04F3FAE-58F9-44FB-80F9-0337BE836B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B0C5BAA-BD09-4025-A66C-B45CBD29ED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5F7AB24-49D1-4C89-816C-2874596430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58401BC-6879-47ED-BF36-31B84B69B41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74DC78B-DBB6-4BD9-81EB-0319029D677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5DF84E2-6515-4657-8D1D-121A43739C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47B32FC-5E9F-4DBB-BD4A-5C21BD3084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0E177BB-E37D-46CA-B9F6-E808B60FD7B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EC26B8B-C90B-411F-B50C-420819593E8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3879193-F492-4BD6-B741-E8840EDCB1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CA05B47-D11A-4C3F-B8AE-DED90E52132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D632C94-4DB0-49AF-BE17-4C0A8B42509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22134A6-3646-47BD-A5A2-A17282582A2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8223E51-6686-43B4-84D0-991CEA5F42E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BE1B3C9-172C-4724-96E5-129354DC468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A0768B2-C60D-4F4A-91B0-4BF6670F67D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A24CCCF-04FB-4D7D-9CD5-0864D98E430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2E9B34E-DEBA-44F7-85ED-38486C37A67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BBFCDD1-ABC5-4D5F-BC71-1752951307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C0E46FC-7BBF-441B-9329-0AFB303F59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47E7309-0270-493C-A98D-EE0166B3C21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18F6364-C3BE-4DC5-A698-D81F6C1ADA8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2770834-DE8B-421C-8807-22897389EDA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70A05A5-ABB0-4A62-849D-444C117B2D5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25CE80C-4964-47DE-B493-9186E84EC19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33488C6-CD0D-465E-88C5-2B364E902A4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BA2896E-C6EF-4A5C-B053-DAB375FE8C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728CF33-666D-4D2D-8BC6-3A6E2E4C351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ED8EDAF-5ED3-434D-BB5E-5A8188F288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464782A-A8BB-443B-A57C-0138A275027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8C32590-D18D-47EF-87DE-FC04BED76CC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F5A688B-A995-4AD3-9012-E2E97111B76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A8ACDF3-2FF7-43C1-99AE-D6BF604329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30F62AE-15E3-4C94-822C-4204B1D7C56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B90D826-6404-4953-9B4D-751E8C70AAE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3BEEDA3-B8ED-4C2A-9FA2-25FAAD74F93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86594CB-CA2D-4764-B058-052C319D1C6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9B7B2F1-9003-42A1-9E05-F88D7B6A18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ACFB08C-DB71-4603-B050-BB6897A861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D399907-39C5-4435-9C26-0F9B9B63CB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83CE516-1400-41E9-97A6-421EB9FED1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F7B862A-20FB-4961-B790-97BF91CB709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CF52B81-20E3-4CC0-BFD3-A37BF58D4A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8C07DE4-6860-41B7-AC14-71B5B85BCDC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599A235-D02C-4108-86B1-12378DCE402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6877E06-D232-4C44-A46B-D7468360ED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8E91313-9C77-435B-B4C1-CBEF072B11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CE499DF-F538-4343-939E-553F7B0D18D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AEEAC4D-72A4-4993-8FE4-FADA34D9BCC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1B3D6B2-C9E3-497B-A3AE-9066AE390F4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E28BEAA-7DE9-4CC7-8FF5-2845FD069E0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53B1CB2-2ED1-41AA-B97C-DDA0A719F91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4D7A223-6955-45D0-857B-B3CCCDFF05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C42D7CA-BE31-4A1F-8808-FBDDADC5C76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429867B-3D30-4758-8D11-774F3C7D60B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3771D29-0CA2-418E-8F6D-34679C4D37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C8F63C6-B5C4-4D72-9D87-39A5AC6F5A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F957691-F921-430C-9CF9-611E2B042FF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D9EB057-93B5-40FE-970A-D66A6175F4C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CA7CFD4-D54C-428F-B7CF-26B6FE8A675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0F529ED-775A-45DA-8D12-E4BD9A643F9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C1D6D55-3107-45A4-8CBC-0A9A4B198A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2FE91C7-2477-4C1E-A7BF-A37FCD5D4EB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4D9B415-EEC8-477E-9530-531E5F4F94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BE792E3-DD70-4BCA-8CD6-8636F0B534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1A9BBD4-E3D1-4781-8FC0-2D6608B798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6C81108-FA49-498F-9745-06AC44A3722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2D2CA18-0FB2-474D-ABC3-5B6A1F22BE0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072937D-9246-4732-A18A-4F0BB4F50BE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FEBB006-A6C4-4746-A95C-2546DD97EB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0648C01-6AFE-45A2-BA83-E24E0FC17E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2E3226B-4F92-493E-9385-0091219C3A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CC4B8D0-20FC-4C0D-9BBB-0D91A12E287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FE02E5D-5462-4544-9B19-0C43B7B59CF5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719C804-7568-4A33-8F1A-C66B239F53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32DA750-AB46-42F8-BAE3-C7BF783D41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953ED10-DE2A-48EF-85E1-79347AAAEF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A98A23C-B9E2-4C91-956D-5102D3152C3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13B7758-9BFF-4CB5-9CE3-2A3E4475B0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EBA75F3-4E65-46AC-BB1C-C80009CDFB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7B6C712-DD1B-4183-9AD6-576DA6B824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3F66437-CFA0-4BAD-90B9-619D76ED62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32FC879-B03B-4879-ADA5-00ED88A1BFA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E1BDB42-E4BF-427A-A5F3-9DDA07BC84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8C03F6B-5B09-40AF-A825-516F066A19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EA5E4BD-DEBC-42B0-885C-01D99E9E2CC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1333D6C-74B4-4924-BF2C-9444C3FA311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122E0A4-E49B-43CA-ACE0-CC6D3783344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8831822-9F7F-400C-B380-1836B8F6DB6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DCB1BD6-F788-404D-AE34-9D4D2786778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13DB152-5D9C-4900-979C-960CD4A88DD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75B49C5-F19D-453E-8EC1-E6755DBA9A97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7DEA4F7-F28B-48DF-8818-92965EAC631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EF03C26-EC82-438F-9E09-0EE56017875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D3FDE72-EED2-4BFF-AF0E-E73138E4E02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0447B0D-BC6D-490D-81D2-9A088713AAD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C5DEB02-4539-4564-96FD-73417385B44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BE7FDB5-3A9A-42DB-825E-F0B8B43B2DB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FADEA18-FADE-4D77-8161-A122F4D98EC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6709739-02B9-45B0-9D93-E3E09377294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0E64C803-FFDD-4F4A-A704-756BB3138AC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6EB6B53-CCE2-4EB6-9E42-03CB36030D8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3F9E25B-9770-4C68-A56F-A7AACF83036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9404A89-57FE-49F5-953F-2204795BE9B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65F48FB-BA9C-4E5B-8E6B-451B02985C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9E6BBC5-C7B9-4E86-AFD5-45A7553501E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A6DD1C0-123F-4491-B3EE-8AD5D4BD6E4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AB077B5-1EFE-4374-A1D2-EBCA4F5D75F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3511500-4859-404A-A005-D5BCFDBDE7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6B71C24-1F94-455A-972A-AE0FAE9CA53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86B41B8-7CBD-4847-9D08-14EB2F2F435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5C5B001-4FE7-4121-8928-9205EB5B64B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47635AF-03F6-491B-99B5-786A2EAEF01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99028AF-7668-4176-B366-EEA8141E498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B0F7DCF-FA09-49A0-AE80-8FCEEC208B1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EC00F95-DE89-4124-80CC-8DE536A2AB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C08AE77-808B-4919-B647-3E1ACD1561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7F9A2A5-81D9-4CB5-809E-3BF6577AFA1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3E73462-50B3-4CAB-B241-EDE9949FD91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D086BA6-4723-462F-99F1-8FBD0A98B13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1F34565-F680-465A-BB5E-B28D51EFCBD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C01A55A-5F44-4017-8022-1DFBBFC67D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654941F-62ED-46E6-B15C-AA8C76737E6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5FCB129-EB46-462A-A78A-98AEA4ABBD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1304023-E7A7-4195-B932-949BD36A64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32058A0-D262-490A-841C-0DD476E7FF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006B31E-5B2A-4093-B94C-D20ECA4CB1E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4178E00-3A6F-4CFC-93DE-91A78B2844E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B223DD7-507E-4ECE-B895-DA58F4D0C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A8AF487-8088-48D3-819E-647356CA156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712BD59-A36A-4BAE-90E3-F02702D88B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D25301E-0B73-46D4-BDB5-BEA7F59E59C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E453BA2-6050-4894-9CBB-6562F446BC7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284A8E3-2B18-4401-975F-9A9E32290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83631A6-969F-48EB-B5B6-9A8ED78B761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ED9CF94-3FBF-4C09-B82F-9B0C5AFF8A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C3DE55D-DB1F-485F-BE10-3CD1D5FF2A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E8AC7C44-13FD-465C-8F68-A4E99ADCAEF0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A58576B-0042-4986-A8D3-5340A6ED2A8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3031578-F702-4815-8ACC-7DA8064BE6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0C4BF91-AD59-40C6-8729-854C7490AE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A2D0ACE-C12A-44D5-8C41-0BB11D5F55C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4BBDCFF-AF97-46BE-8030-C57A59661FF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1BEE5C0-D720-4DF5-8743-C145FD00CC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2B61C84-3380-407F-90DA-702AA45253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8A20B21-FB35-4FD6-8A5B-8021A1887CD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14E9DBD-5FBD-4F8B-B6E1-6962D047AE0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33658EC-1DF0-40AF-9DFB-36FC89D1474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7F250E7-B6CA-4AA1-9E65-EB1BC19C15B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E207E03-62E4-4DE2-A076-A384E79A36A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12F8243-10F5-49ED-BD98-D5D367B1220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934F62C-8F8C-4994-B43C-427DD41C3D0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3D475DA2-0AF4-46AE-B8A8-C2C49AA401A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868287C-E69E-4C31-B836-160B531DA15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02D4E16-DAD0-470D-827F-520DC955D22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2417311-663F-46B8-9423-A10F7E951D5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2B46A1-633C-4A9C-8D0D-945854C5AF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A907F97-4084-4C8D-8E7F-0CC7A2B54B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9451899-75BB-4988-9663-023C8250343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921FB4-01AA-46E3-9438-AF302128D77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F12E6F9-152B-474A-89FF-E5FB8DB046F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8A8A3FB-0C90-417F-943F-1AF4E1AD392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92C0FC0-1864-471F-9A6C-452BF486429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90B8E90-828D-46E5-A8AA-80E684A0A28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36AF5BC-E660-4D84-9ACB-0C6FC858B25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DB751F-9BCA-4F67-826F-E6672CEC3C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AB70197-0352-4C4C-BD04-1F86A6B7DE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1BE5058-D9AF-4C6C-995B-28A7B17498D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E5C1B9D-F239-479F-8274-18CC41754D2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512BF04-0845-4B4B-9057-A76707F690B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5B871E9-64C2-4752-A971-0ACA67508AF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D111053-B9B7-4A90-AE04-E5B6CD08A62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C80FD48-F38E-4AA1-AD34-61F5E6276C6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A3F6BD6-12B6-4470-B7A8-5C030074EE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DE1CDC4-1CAF-4975-BADF-B301EDD0E7F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62ADFBC-B57C-497D-8BA3-F438907EA1B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27CDFA1-DE4A-44BB-9C30-EE8130726D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8E67C76-D906-4A1A-8B90-9176807649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45C4882-E233-400D-B102-6FCEFFFA58A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B5B0AC9-88DD-42AA-8072-E55ADDB666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3B1E643-671A-4D1B-BC28-2B1E97DE4F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B52580F-7C58-41E2-A229-84EBB47F34A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6B74797-029B-4892-BFFC-7A05CD1069C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3B0AD38-76AC-4A14-AD62-BC09A55DBBE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DE0361E-D956-45D5-B6BF-A206C07D6BA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F405907-1BFD-4A46-B5F1-D7DC412CF27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80D0776-2EA6-4EBF-B316-7A6B7894ED9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40122A9-12EB-4C09-A4CF-F1E9BD45AEC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3BD3B22-9633-41D1-AB97-FF45364E32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048A00E-4026-4C4E-98F6-7B38F836A1A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CBE54B4-0456-4B5D-B530-1795065A3A9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A355C08-0A0C-4E97-8E23-3F57E7987D8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03DA9F8-0948-4A28-8A48-A204E21BDAD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85B18B2-5C8A-4557-9180-12BC943006E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CDFFB170-5C44-4C70-BCBF-BDC9AEC5102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29D288A-092E-49B4-95AF-4E4344ECB9F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7D785FB-42FA-4841-85F5-8FC921005E0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4EFED086-7F86-46A3-8AAC-6F88C5910D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6CDFF06-6EF2-4FB1-8D01-9A0013F2C7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60E34CA-C760-4267-9C1E-C520814454A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6F3A9E0-449A-4B36-A063-9C2C0D1FE60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402C98A-CC29-4FFB-852F-8D75151E305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A05007E-51C9-4914-B31D-36E515C7AAB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FA05CD8-4E7B-4E4E-B6C0-09822FDB2F7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94F0835-62BE-495D-9ED3-7018B741840B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1641875-97E9-48E9-AA36-4BEB0D07B18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36D2679-22FA-402F-B245-2D182983438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36C86D7-DA96-42BC-8551-707A1F5BD55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C94F172-E541-47CF-A7F3-F7EFC58F729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17FC10D-D653-47D5-B20F-1DDDB5405C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F669855-312A-41D9-B722-0094F7CB9BC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B0CD38D-C158-4BD2-A02D-0226E791C3F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184CCC4-533A-47D1-AD7C-585AB46F38C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C899904-96B4-4629-A455-B22AAA52E2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1466A36-2116-45F0-8DA8-CE0E808B891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4D9D5DE-5640-4784-AB00-EFBF006BDDB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2F1C993-B32E-4DE3-8649-952B590074B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BA5BEA6-F5B7-44F9-9AD7-95023EE2CC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33B76B57-C6EF-41A1-B2E4-61E322005AA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DCECECD-8722-4D6F-ACDA-DBF5E4EF460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722EB8B-5F74-4841-B26E-1FE32C5B0A0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9D34DB2-4458-4801-8A7B-F47692238B7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3239BFD-DB67-4D84-BD35-68EF835D478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6B402EB-F799-476F-9DFB-5FE727DFBC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4808A74-55E1-4CA3-BAA5-04CF6744756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565ED96-80E1-45A8-BA54-F5F43AB66CE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00FB8E8-DD3E-441E-818D-6E5FD8149A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AAE091C-1B63-469A-891B-0BB06C7495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182B442-C6A6-4B23-9DBC-7A0EF042453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CDD329B-7ABA-4ACA-8584-10B9252BA45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AFB2D4F9-D9A8-4988-AAAA-1675008AEDE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DE6790A-582D-43E3-902E-E1CB1C3C84E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A4D954C-106A-49E8-A8FE-A50D568F10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0F9FFAF-94BF-4DAD-ABBB-2AA9AE1DE6F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4D7D014-5E57-4251-94A6-EDB5C9DD9A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ADD9DC8-19C7-45F1-9D70-1899CB7C69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76AC1D8-F6C1-4268-BC7D-861906578A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CD9E6B6-8CEA-4F83-8BFF-446AC24682F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F69534A-B4C3-4E72-875B-456BCD2F38A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4733D74-F10D-4CE3-8D5C-3B0F46CBC2F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BB122BA-7B54-4D82-ADE4-45AC73549F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93A8B61-2E6B-4BA5-A9C0-29C0842E4A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15D194F-8204-4334-8655-A19DB3CB86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927BA04-1E11-4CC0-A4A8-309A5621F61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FC159A8-8695-4519-8833-82F5C10EA08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8DD5134-5960-4892-847D-F2211565057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67BB98F-2056-4194-AAC2-CB3A87E0C5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087C64E-8E0A-4B9E-B408-63CF8E632F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6508E98-532D-49CA-BDAF-013E35D54AF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A51921B-2C42-406B-9098-DBD52B82CD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53B6842-BE7F-4CEC-A3ED-6EFB0F06D9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2F1C2AB-D036-4A23-A22C-1F002795D0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3C0420B-1DB0-4A46-8299-0B75D689BB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C59C858-2E8C-4D2A-BD01-CD829F75169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598CBF4-4F41-466B-9575-C7037CAFAE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A02E180-4C05-4178-9663-2DDE19CD46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FA33C79-BB35-4BC4-A61F-30FD07427A5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F23B287-B9C4-418D-891C-248A6B2CBE9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763C6DC-83F5-4F29-BAA9-BC31EC4AF49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D5A6779-27BC-4D17-9A8F-B6526CCC303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7DB021F-2137-4B5C-BAB0-833FB397DD8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92845B5-FD7B-4941-AAC1-F553DEE0303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7F52903-8864-4055-8545-D657DD154EE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93F3446-9C7D-4485-8280-6F50474865B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2EF2799-B496-4DC0-B9C8-2A1AF84DCED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BFF3043-9F1D-4C96-BD7C-EC75BF1D763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A497ABA-173E-4F2E-BEE3-2CADD2A3355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A47DCBE-5184-46B6-82F1-70677851D09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F3C2004-0E6F-474D-BDC9-BFA95DCC933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BBCF484-89C5-4B7A-AC58-9329E1A62C2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BF5A948-7F07-4122-AF29-1C83FBB6ABF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ECCBFD8-1B8C-4565-83CD-5700235387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084719B-6EE9-4370-AD79-13A5A24CE72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D583025-A57A-41D0-BD25-8914C086E1F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6F35CA1-C038-485F-A83A-923F862738E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33214B9-F23D-4540-A268-4D2E76E0278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1E93471-B252-4FBE-BB70-3CE25BBC4C1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A74AB6A-7244-4E38-A099-7AE5C81534C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E0764D6-9C70-45E4-8729-9BEA019941B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24F4FD6-3A35-45C2-BDE1-01FCA473B5D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FBFEF2F-5F40-4D08-81C7-CA3E68E818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11ABE97-79D7-45D8-BAE4-7526BE918CD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86178FA-4629-467B-BBF2-D9CD9676D8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60293AB-7DC7-44DE-BC46-9B8223664E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D369C87-B398-4C98-8DB2-08CC45F40B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263611C-E2E7-4206-8E28-40412077164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6795497-0019-4B67-9402-2BD8B7CB6BF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B7CA7BC-6387-48F1-A2E9-AF005892368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561D343-9F7E-49F9-AB9A-DA4FAC5C9AC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20305A8-B72F-4E1B-BBF9-43733F1E9DD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67AE99E-552D-4587-82C4-4395CE7F0EC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95964F6-B3C7-4DD9-BEC2-C675B2DB3A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C43718D-FCED-4FE4-8383-F3F3BFB4E7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CF188AF-F14B-4EC8-AF71-C1F8304843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DCAA201-70CD-4625-853C-8DC2C617E1D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FBE89D2-66FC-45BA-92F1-13D3C70952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6EC1E6D-AFE7-4514-9171-7CC8700519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1CD8FFA-9D58-4B3E-95E4-2CD33CEF58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A57FFCA-900F-4350-A8D3-2860498A880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4D35E49-E463-471C-A12A-5E1EA136A9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EAB3F0F-E49D-452E-B013-4C370C3CD6E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B74AE4C-9AF3-4AE6-BA7E-5472B64024C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E867F95-8D30-47E3-919B-5601953337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FE329CF-4EF2-4EAF-B446-4CC5C16847A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B51F189-45E0-4B09-B3B8-ED292D46B0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1CCCD9F-4AEF-4734-913F-C08E72412A4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94E9C5-0983-4D3C-9881-384704D645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34FC01C-5F75-4DC1-A125-EBC446E9F7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DD7B9B3-7C24-484D-8274-7A1AD00E876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EED8B4B-F194-48B8-8E71-61ACD0CF84B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AAE4241-88F3-4DFB-BE66-568F0713CD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A8E94CD-0FB0-4133-BF78-1648A6DEEB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6C557FB-91EE-49E6-9B73-7D609630FD0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FD5C062-8A9E-4705-8F46-192043B5354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C45C27B-14BD-4F06-B8FC-7FB5D2C44C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667C9F2-9F6E-43EF-AB47-22964DB4FD7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4C408A7-C8FA-40BE-A856-961D57E55E5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34FE572-302F-4853-A0DE-9BF1079BF2C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794FD3F-0BDF-4E12-8208-CE2868B2263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F5ED263-1E49-4F54-AF4B-5FC8529045F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D4512DB-22BB-4BF4-8FF2-663833401DF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BF5F8C2-10DF-4FD1-B9A1-BE57E43D79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F9F7431-E23B-4F25-BDE4-5845568E83C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80D0F8A-5D73-4119-BA1C-94741C653DA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18C3198-2FFF-41C4-85E1-EAEAF1A20B8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C3D04B9-2452-4E36-B3FF-43F9B6F09BE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5F77A4E9-DF2B-4B21-854D-6A2585C441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B5F4922-1C2B-4330-A5FD-3D7CD4E9E4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EFE2D28-F582-4A84-ACF0-654C01A8A5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DFA71D7-F30A-4C35-8811-1D0ACB77412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E0B4482-A687-4A23-9C5D-8EA05B76964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3E2D567-38EF-48AF-B5EA-C22E1A8AD8D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333FCD6-E2AF-4D19-85B2-FA0504BEAE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26614B9-5568-4F28-BCA3-AA27FC0F911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8716BC4-D589-4004-AAF8-C7EFBC700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7FBD968-A01B-4FBC-B583-BA3E1B070E0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8EDB567-4B92-4594-8D45-C18DF68A17E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D91A905-374D-40B2-9507-C4EF74898B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C06A0AC-A3FE-4286-884E-1B223229248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3023BAB-598B-4514-B80A-EB77353C915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09DE894-3A5E-4992-996A-2D0B5D0848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5D1DD38-DFA4-4423-9A17-B4C17D14DD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D3B4223-9509-49D1-B457-4BB339FD134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9C958BA-4BFE-47E0-AA37-8BAE5F415ED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23FC26A-BBAB-43AF-9813-95556F89F34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9DBA53B-41F5-4AEC-B1C3-A3A0A3282ED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7F7D627-DC45-4B95-92C3-77A652A946D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1B07735-5479-4F42-A037-617B9F82DB5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F47D60A-CBC2-43B9-9D17-03BFA707ED3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40AC449-35B5-482C-80BD-AF964AC52C9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DA88559-9311-4DE3-81A5-FB2DF34013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A726001-63A3-4C18-BB4B-317882E4931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52E105C-D654-44CF-A189-759C30EF434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BBCEEDA-6F7E-4B6A-832F-D8C11C5547B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5E5B339-A372-4BCA-9243-676C87677AF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5034A4D-6B75-4623-9940-9DF7A0BB4A5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E528312-4FF4-4B86-A2A9-7D1AB4AD606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EFFDB82-265E-4E1D-B85C-3232A4EF547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4F490E9-EB52-4B64-8B6C-355AEA1C256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9FEF04D-9377-4AB0-A3CA-9B6FC77D172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D0A90C6-D89C-4DE6-804C-B614C75356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0394D7C-07E6-4FCF-8B84-1027862F640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92D18BF-A3AD-482C-B890-C29826C9DA7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37D05801-5E5A-49E1-A3FB-798E85E0552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AF60149-46BC-4964-9D97-85B106D6972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82BD8A9-460E-4C4D-9F4C-49E963D8977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F899922-6454-4A2B-9E92-37762CA25C5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2B35AC4-D9FA-4AD6-AF86-4FB441D60E1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14BAA70-54B4-4185-84BB-77E50CBD48E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FD66BC7-0966-44DA-99D9-A68F50CFFB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8164036-2AB0-40E3-9D19-6A377F5B89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FA4C099-3849-4F29-8281-5C2FFA85F16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A3AAB6B-43FE-48D9-82EA-CF6E68C094E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3610532-1B11-4888-BBD2-112F9127141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D7F2EEC-8A7C-4424-971C-5523C7AE88B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1FD3B93-02E6-45B1-B1AE-00B4E73C6D9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36685F-4D16-469D-95E5-FF8E4DB1821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A7A524C-1257-42A2-BCEC-93CEC539DAC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9457FCE-B2E6-44C4-9304-A036369E03B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E4F9CE6-D434-44F3-8135-928E3B8E2C0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5CD9E7A-C52E-4B99-A3DD-518FDE8637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91E395C-9BA7-488F-BFB0-BA3A72081DD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23ADD79-721B-4D99-B153-96592C1388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DA0163A-9F1E-42D7-B23D-19C2DEF2919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27A7768-6D7F-48A2-AA91-CBF9CDF4D5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D79FD94-7F8B-44EB-9BE5-EB743585B3C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996FEEDD-7262-4F6E-BDC1-BA4BE377E42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FB420BD7-0B93-48F2-98F2-D9EDF6F7FC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F19DC2E-1EB3-4FDC-B2D8-71B740ED73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A4F46E4-E89C-4D84-BB82-AD0CF7B5E8E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0DD9383-DCF7-4DF9-B105-456F21EA189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E3D113C-99EF-4DD2-A701-24123FDDB10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774F459-EAE0-46A3-A15E-DB232738952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D1F604C-7DCB-414F-8BAF-3DBA8680272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B5CCDD7-A810-41D3-9C80-F3B288B0CA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A0346D7-E20F-4B41-A0EF-BD36C2E6F01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4230A4D-6F1C-4AE3-B4CB-06C6B06B1EF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E40D4C2-641A-4937-BC79-6A677718B8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C6FC94B-CBE6-4B87-A45F-D3FFF42CBD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3186E92-1C6D-48AC-B80A-CF53B2B7BD6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B53E44C-B7DE-4A85-8613-01A596DCBC7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5CA458B-F385-4966-8A63-905F95EACA8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C4EA6FB-7238-4E15-8AF0-6095737E16A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EF7EE1B-D8BE-4AFC-9513-478A5E68AD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404AFBD-1233-403A-906E-0D5C9B1D34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CEA9DD6-018E-4E1E-A5FE-B6A1B72A3C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EC58BA7-6F4D-4A34-A6F0-959A3E71FF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C068BF4-D569-460B-AB67-5FC41AD35C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DB28170-8861-4454-9C82-5A9853257FD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A6D1045-14C9-4049-8DEE-BF5DEAC3656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2DEFFF8-99C2-4965-9927-C0FBA338D96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B61CD11-EEA4-46BC-8C23-44C507A942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E9641AD-DB5E-405B-B037-821F01B3FB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059B7F3-C002-4914-AB1F-87348A0A19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EF72208-D7D1-4709-9BCE-B4A08DC786C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AF2E4FC0-E186-4E0D-856F-2C4D70D5CE2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A2571B1-8C42-435D-AEAA-09DB4734B53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6FB7751-C1AF-4613-A51F-BB691A1A48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4E0AE2B-3526-472B-A538-01DD06EF6B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DDF7F78-9064-4192-8DAB-9C5DD5F1105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51B5480-0F58-4409-9725-0103306F5D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404B67C-5247-49EB-B7DD-1D7CD0D340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E389E82-77C1-4511-81C3-DFBE63A178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83A75D2-47AD-4A98-9A9F-ADA3618560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D693D51-5529-4059-883A-A86AEA66492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5CB2278-0D5F-4E43-80A7-CFBE97B88F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AB1F79C-AF4F-4CBA-9646-06BAC756E3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873F878-D812-4B9A-A009-15CD3372B21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FCAD81D-AAA9-4DF4-8EBE-0E392B153F7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B10763A-BC42-4030-9A31-AD5844208F1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D376752-854E-498B-ABF7-584B8E96E7B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B87320E-253E-4D7D-B8B2-8B34C063F01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73ED456-B83A-49F5-8D0F-3EFC672FF80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B11988E-EF3F-4D38-93A1-EA06C8E7E22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055A313-51B8-4498-A741-3BA4CB4C6BA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227FD2C-A103-4F3A-B680-D986B1FA475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8F7CE1B-EC1D-4631-94BF-80083798421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9038C71-D86A-49A4-AD09-323815F95F0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8269645-D8C9-49A9-BED8-66D924D976F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51329CB-899F-4909-AEA0-9A24204BB22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F59CE99-75AB-4972-A589-E5FED18A608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62F87D3-330B-44F3-9809-E7C18E56216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A8CB0D4-EA39-463B-88B5-1BAF9D5197E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39DAF1A-6B79-44F6-92B1-F1735032268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E848FB5-037A-4568-BF21-33F2158AFE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B07CE45-06EB-493E-BAA1-86B8CD41EF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A88B41F-961F-4211-A1FF-60D0C342D8B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7956CC9-A40B-4516-9328-ECDB7336E97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34C7679-A098-427D-9CF1-8740A69651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EE97E9B-48F9-4CC1-9429-7B2184B0D2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EF5330B-2468-42C9-8694-6E2DD96298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EC9A5DF-E831-4E1B-923C-F61C391022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06510E6-1FCF-4B1C-A022-D344F4EB3B7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63ED0C4-0248-4085-A483-9EC9CFFF6B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5D697E3-D96D-4894-BFDC-6036804CEEA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B224221-5992-489C-BF3E-C33B001627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DE87751-5316-4809-8617-78CF0568C59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8F83FBC-E1C5-4879-94D3-61AB0EE90F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96E3F57-43D7-4EFA-B611-EF3B0CF0DB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3EC0352-B226-45B4-9B28-B2EC7B15B70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05EE164-3309-4BBC-B2B0-E50CEFF4BBF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8B6C8D9-31F6-4493-B5C0-09747F1BF32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77D3F93-6139-402A-8788-5632706B727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EA387CA-388B-44B4-A872-A0FE2AB63A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05066BC-BC45-4F5F-B460-6A0F1EBFB7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8D60FAF-BA9F-41EC-A4D9-B9DC131CC3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4A84295-8E51-40DE-BAEA-1662F707B2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378BEE9-2D2B-4669-AA1E-D8759A6057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A32B53B-74D2-4743-80E1-F48A91FB2F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947B964-03B1-4521-821F-DB954A579C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0B43DC5-31E3-4FAE-A46F-9FE014368B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5544F85-7B4E-47FC-94E7-01D12F39240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E8DFB8-D40A-498C-8D62-A9DD0910C3D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45EF21C-B05E-4662-B39F-922E4BF792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F9117E6-75B5-4865-9302-F659BC4DFE4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EBBF2CE-A0F6-48EC-BA73-1E4FB7950B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0D3D0CE-A99F-47B5-ACD4-EC6DA26EDFD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D1C1F8C-1735-4B52-A0E3-4C409135B4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4EFAFF9-D832-4522-B266-23F173B842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96A04EC-A7F1-4E88-803B-B0F8B70E779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4460602-3861-48CA-B58B-FC8162E7A9E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20E7C1E-F663-4761-8FE5-36DFBF593F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FEE71EB-D329-477F-AE6F-3B5FAB6D03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2B6BBBC-99B4-490A-96A6-E843DE97351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A7DAA26-80C5-4B8D-88A4-B22EE1AA64E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F042598-76DE-41F3-A7B7-5F2941FFE92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654977-1027-42A6-B713-61F6E49744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AC76E0E-52D2-4329-A8B8-23A9F830AAA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A4A2403-5A7E-4247-851D-F5B611DBF09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FD3B275-F4BC-49E7-A94A-7CF394F16F1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C90B095-88DA-4338-963C-2D7DBB2FE9A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EB2F503-4504-445D-AD93-71586D6F605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A85D8BE-C70A-4042-8316-5875E429AE8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8ACA366-09EB-4707-AF9A-C9193489DB3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FFD46B8-0A33-4821-9169-1BA8159799F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EEC7651-FE3C-453B-9396-6B78CE57200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281DC48-6613-4933-AA77-A9A6C35A4FD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8851AAB-8AF7-4721-9D6D-5BE1E329406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A052EF4-7179-4CAB-86A9-B151147D67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5203080-211B-44D4-82AD-F99D8A1CB8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509A9DF-F557-42AD-9636-4DF193AB73F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ED0B22B-0E28-46F7-BCFF-8D48C7F0EBE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5595582-FB2B-4996-BEF8-7EA98EADE52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3DEAF49-F36C-4DF6-99AE-2DFC2CF9CF6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4973DD8-D144-4297-928E-94374B16E26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CFAAE30-9924-46A2-BC5C-D5FC5F5AF4A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254B1E1-D3D6-4EBA-BAFF-28E496DB4E5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EF47715-C67E-4B1D-89C6-B011BC39D6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6910020-6FF5-45A4-BFDE-62329813D6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76C8863-46F2-4D59-808D-6DABCBDF14A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B7251AB-DBB4-4B4C-BBF7-D7886D10370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6D9742D-83D5-4407-AE46-29ECFABCCE5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30ECB8E-AE87-46B1-A9C4-E4B5D60C67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162BB17-06F9-46B5-8DFA-F8CEA79D84C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051E7E8-36FC-4C49-95EC-E19DE9133F5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D96F1A2-DDCD-4280-8234-D4E3567E99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AA121DC-67D3-4E7A-8728-64D6E9992AC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E8181C5-26C7-4C00-92A6-EC8E6EF7EA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6F1016A-D813-4D4B-B48F-485A8DD6E8E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2C1B880-10D6-4DB4-B456-3DB526AFE0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812E4832-8B50-44AF-AC52-0595F0E3C43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FF6CCAA-F333-47CC-A5A3-4387FAE975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1A4FCDB-8DB7-4261-9566-8052EA3F5D6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2826B77-5B79-4B61-B21D-4B9CCCE65A6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B57C5B6-0826-4AA2-AC7A-37E0D4D6344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B09FA6B-C66E-447C-BEA5-122AA517F04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74AB3FA-CCB8-4FF7-9F5F-F65E4D6B344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BC83532-B6F8-4C5F-A613-7D6AAE66FCF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23CBC24-AE45-406A-AB58-7DAF76330A3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B14E2249-CB7A-4CAE-B2B2-664A0FFBF7D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AF7AFEF-174A-447A-9E5F-4901E190848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96A2E9A-C54A-45C5-91F1-E2D00DE89AD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9A47C2D-FCC1-4AD6-8DA2-CFF822C6F7A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C5ED8CC-E263-4D29-8E15-4A34C9AD7C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21E86EA-7444-4802-978F-8DF8EA4F09D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77634C3-6175-4DD5-962C-F145A924A6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3DB27F2-59B0-4E0E-B2C0-77BB9ABEA34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E757078-D91C-47F4-AFF9-01878F0AC71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8DA308E-EAA6-4E99-8A01-79DABFC1C58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8EB8D47-DD33-4054-8B04-B45BEAF1AE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E0D5E2A-9013-4F54-A282-567294CE85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56D1F8E-4224-4044-9A5D-36CF138033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8FED569-3D0B-40C4-8F6A-13C84C54FB1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EBB2532-2806-456D-B8AC-569B97532CE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63E923E-89E6-42BF-ADDE-A935E9C039E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5AD7090-31EC-411F-9B54-E1F8BB8A67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9FD2277-DF92-4409-B819-65E7F6E8399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3959623-311C-40DE-9A24-2F3DDE6C013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2AE378A-E07B-4EFC-B260-F088C78C21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7729B49-08EB-4EBE-BD73-DA3FBEA087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D2C7B44-127F-4469-833F-0E6A6FAF51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0169B88-14F5-4BBF-99CD-D6C85D3C7D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2695714-E372-4A74-A212-F3F9AFE774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6D7CAFB-D888-43A0-B2C0-F546744CA21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BA393D0-0120-4A1F-80C4-C0C96BE40B2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F05E637-5248-451A-9AE4-40E9709883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ABE22B6-9697-49CA-8D25-FDFE46E96CC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18A1335-2907-48DF-9B1D-CC66215DA0E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03D0D37-3032-4BFD-BD00-F30CF8E047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29B6753-0532-4606-85BE-FA5C981433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4F46158-E277-4135-8D67-36018BCFEF5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C2C78F5-BC02-4933-A909-B886E1FBD13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3E26BF1-C979-470D-BA1B-B66F957C4F3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53BB761-4FA7-47BD-A35A-DC74D9E1A0F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3431333-13D8-4712-A15B-A7E4659018E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E21D597-2985-434D-BC19-FC862C2AE8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09EC980-AC4B-4932-8B35-40232289520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2FD3CE6-7E43-4118-B6E4-B815DA52CCE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94A0304-63F0-4ADE-AC7D-DE6E2C3611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F69552B-E180-455E-857F-0ACC8FE1FC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4DEBD6C-A20B-451E-92C0-1CD5EA507A5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25BAB46-2541-4042-8702-C0917E2A330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C1AC617-C50C-41BE-8BF0-5A16EC83B1D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47E2532-BAF9-4F92-8D1C-A669D49F7F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C5ECBB6-3E95-4E07-A388-36402E3EF9C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1657480-A6B4-4A9E-85CC-28B30C67E67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56F7199-4401-4F9F-AA29-161B2D292D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162F8FD-FCE5-4140-A2E6-0B70FCA137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199E973-3366-46F6-B54B-27D23177C5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E5EA647-846D-44FC-B7BB-62C300A6710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259289A-829E-4BA1-BBA1-FF303086F52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4A92447-5F57-4D64-8AC9-0904A046DD5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8CCCB56-554A-490C-B372-401C0FAB94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8F6D3E2-4469-49C6-8A63-64011E6357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311CB5F-D832-4965-80D5-9614BE7254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3E83BEF-FE15-4BB7-B512-D7A2028C2CD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4F4626A-0481-4595-B58A-2BD294E84CB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EA6A97F-4747-4595-B266-F309D515C4B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06AB1A1-AC22-4F95-9677-3F7F4F3D0E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9FC7FAD-7177-4A01-8ED0-C26EF12DFB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0832F33-7A21-4F0C-B91D-254CA87C67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D273A99-BC09-4FAF-A8E3-75F953AF9B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509CE36-74CB-4E20-A4C0-FCB30C6DD3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6C2655B-64D1-484B-909D-00D8C5A960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C631793-A684-4C74-99D6-CB67582C5C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0AAFE57-DAA1-442D-B186-C6D0A814AFF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5434C65-FF09-401A-AC90-22408F8FED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67DEE95-9DC9-442E-B735-E793B119DE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96D5261-4D07-4AB9-B4C7-8F1EA136DC5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D741068-4886-492D-A1E8-A8BD7B42F6E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2F27536-4E51-4978-AC98-3D639435FB0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FDF1392-7BDC-4AF2-843F-79DB254153D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DFD86B3-563C-4BE5-A782-39BDD3596D2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86345B5-4464-408F-AA30-08FB7AF1ADA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695DA91-43E7-4D15-8BB6-0AE8982A587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17D89E5-9765-49F2-8211-BB4C4FB7BBD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3A0C2AC5-7E4F-4F90-B040-B55FB7B5187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5C1F9E7-FA03-47ED-91EB-762DECF7E8D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2C57E2A-5EBC-4A20-A7B7-7829CF9344C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DB0A24F2-3C77-4D7F-B1DC-EA9B2144DCE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2821BB5-A2A6-4E9A-8F6B-985DFC44FDC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7FE80D6-BB6A-4C86-ABE7-C341287E792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8FFCD7F-C132-4318-86D6-9AD12277CF4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B044C37-5C98-429A-9D6B-3ED929C8F6F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09431B9-1BF1-461A-BAFF-26F009A777E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4DBE05A-C3AD-4E09-BCA8-0A4A357F5C5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7FEDBEA-E344-4BE7-BAEE-F34A46F176B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91E9021-93BF-4364-857E-816D38A646A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913BA27-BC4E-4152-8AC1-7EDB1571AAB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9F45103-D217-4D9E-BE3D-2FFAEDA2F58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B5D0997E-E1C5-4013-9804-290D983C719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BAA00CE-FC2E-49BB-AD86-B79C05B3D8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083155A-D523-475B-949D-F070C225F89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D6AF52A-27E2-4A0F-8F8A-14D92BF0A03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E59E9E9-BA1D-4185-B9BD-3C2CBC6A14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5100C17-C56D-4B74-A8F5-AA65F7C3E07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668B58B-67F8-4AC1-ABF7-6A4B05EA49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617B38C-AAC0-4ED7-9E27-4E8DB6217B3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F97A185-82B2-4CB2-9DE7-7B07B8D970C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F300526-F87A-44C4-A71C-7513293293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2382A6A1-BF77-4262-AE78-DBB9F7FD13F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9F66F54-F7A9-4580-922B-E11188104EA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1F97D40-35E0-4E0D-8139-1D12372EB1D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A572857-3488-4DAF-81F7-D07E5A0BC3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57CB3CE-8614-4DDB-BB6E-0A9DD4A102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F396BD97-E466-4ED2-AF41-9DC9932E25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F09F797-3462-4EAE-B839-E00BDCD086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188AB04-5DBE-43DB-A661-E6C20F8856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B7086A0-C715-47CE-857E-E971B70275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E57DFFB-D7AD-4A46-8692-5B412473DE8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6D31B50-06F4-4655-9D2C-E89997E803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5797E05-8C19-4551-9141-FCEBA3C63B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C40A5A0B-DD34-44ED-9993-8B819C6D371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60E6EBF-E1C0-4B3C-924A-2D177F906B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37A8DF7-87AF-4895-9091-6DF88609E90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62A44DB-8A5E-46A0-B34B-C2D8B5617A8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28601F1-C970-48E9-99F2-2385FC2B73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2B341C2-1EDF-4E7B-A078-E60FD8BF9E5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C4FDAC8-9472-4398-9024-B9EDB61858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3C22082-660C-4F41-AEEF-023590E679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50AD865-744A-4E51-B1BE-0FF8A67025E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BC88065-FC08-4EC9-8977-A4A6C11744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2812C98-A21B-4A63-8AAE-FA9758A6A1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8DACA7B-90A7-41FC-A25B-067DB726B77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2FD0230-8AF6-496F-95CB-DD8F2DDCC62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0ED8853-FE1C-4CC1-8724-30B57631335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BF688CA-1410-4379-96FA-7735B0CB9DB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2C67A1F-844F-4594-9337-80F67B63D0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46726D4-B5B8-4047-8378-291DB4D935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8FCDAEC-1A0E-41EA-9F63-2B237ADA36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99D6D7A-3CD1-45C9-9D11-95BFB731490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D31C9EC-8964-4724-9A24-7BA9AFD666B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CF32838-7E54-4790-BC07-B2BAE328CEF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1CE349C-EC6B-4F5F-BF56-53E2E120CC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34B8BF1-3C9D-4F87-9EA9-096CCD72D4D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8A0F40A-0647-48D9-BB72-A2249271E01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6B2E4EB-4121-4B2A-9FE2-4D02B4EEECA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95B0990-4750-48A4-8711-6735E613CDD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99622B5-7AD1-469F-9B4D-691A57829E7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A46ABF6-062B-428C-8678-908BC9CE44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B196633C-3B05-4ACC-91EE-02DCEFC98F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F957248-C0CD-4DA6-8338-ECE468E9BF7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2F51E0A-46DD-499D-8CDA-BD2CF25FADD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33D1BA6-9473-4499-B058-22375951FDA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C810BAE-2E0C-41EC-9DC0-3BE2A584D10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6412BDD-000F-445C-9A88-495C8AE8767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E9AD02A-6299-4E2F-8A1B-25A5D2E1718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88FB4A4-9371-4BF4-92A9-C871DBD1E19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FB696D2-6902-4FA2-970B-C378229B1F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00D0EEB-08C6-4CA9-9DE3-FFE2DD568B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A107CEF-6D3E-4C71-94A3-404C0557C70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3E8BEC9-6088-489A-AD8B-CCAC5DC49ED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837421A-EAB5-464C-B64D-A4915E291D8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7A4F709-F78B-4BE3-874D-423413C7B4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4572CD8-C203-4150-84DA-9852A16BC9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0FDD121-DDE5-49C6-88BE-E867284F50B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7C32504-B2B4-412D-A35E-046EE5F143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EBC4D4E-7346-47D6-A0D2-11EF2C4847B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8C1AAA1-0947-4C6B-83E1-5D6BF91A7D4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B98F4E7-A966-40E0-B824-A27413D8273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39514FA-4F1B-4A2B-8395-D5591622F67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41F9F93-E196-4486-8812-C5BFBC73330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EFE7C1C-941F-4449-960E-D05503994EC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A4A8062-86D5-4024-881F-DB72A46B8B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6D67E49-7498-4A71-9D39-94D36708122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D8E050E-F6D5-422C-8923-890972BDC1D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9703F0B-1830-4D8F-9D09-81932066606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A542B76-7120-4C30-94A4-7816AB6D4A8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7610D45-4802-41A5-BB32-6E9BF07E673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DAB1D6E-AE1A-45A0-BA63-260B70FF336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C6965D3-DC92-4466-86C2-91282A32CE8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83ACDB1-26B0-4EC1-9775-1B80ABF367A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EA52CC7-663D-4C49-9E05-734D563216D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D89BC43-C4BB-4CE1-92F7-C781285CEDF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946CC35-696F-4206-A715-4B3E3869E92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EA19618-D554-4B05-8F06-226FB15F68B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1371E8F-A5A9-40C9-9BBA-37EA447FA10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31E6472-1DA8-448C-806A-325EE811DA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8C6FFB0-2BF1-44C2-857F-4F933FC01D2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3DF63565-4C28-454C-AC61-C741F79D4D3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100617D-55E3-4265-93BA-B44CF19A563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271E563-AC61-4A46-B7E8-58CE723EC3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41B5546-DDB0-429F-99DD-FEC2575076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B87D921-52AC-4F31-898C-50760AC93D1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502D260-9DA2-46C0-AC8E-44BB2F2672E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B7F86A4-D15B-4585-AB89-2FE03EE8380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BFC7463-5A9D-4CED-9CC7-E32DF63B9AF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CCF98CC-73A6-4750-9650-A03F6F18508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2A00832-7506-40A0-853A-8A069B346F2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075C718-9E6D-4687-90A3-6E21A55F850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077A3CD-AFE2-4221-B1F1-E48297BAD58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5743305-DAE4-4997-BE20-2453A16CDDA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52F6ED1-22C4-4458-BF29-07454B9F2C4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8409BE4-8A74-4C24-9E05-44CCFF40950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22F18B4-4604-48F9-9232-9915497817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32CAE39-EE8C-4572-ACA3-CCE824FACF6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1FAB03F-325D-4559-8F63-7D9EE09AC6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31BF7F0-F418-4524-AEC6-0401B4998D1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B8A87FA-6D90-4494-A2FB-C712526DADE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7089D5D-4C91-4D7C-B485-1C68F1D7B1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C00DDBC-0F2D-49C8-99DB-7CBBB5248B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FD7E1C9-5396-4868-8B51-A077E4F6D4D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D7E51F5-2525-473E-90B3-75806D277C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2175886-70CC-4E5E-AF0A-82846A19F2B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41B1843-A68E-4720-97E2-A201F47F0B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45D7B76-9206-4344-8D76-677D9619983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4AB433B-C69A-43B7-8AFF-5A812A5D53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D60A197-39A7-4CB0-A3B2-1796409FA6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1656365-DCC9-4B80-8C61-8B25541AFFB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F6FF6CA-B572-41EC-A1F3-6D178E0BC8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3237A75-F770-4B74-ACF3-DD7B2DA042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C9D3EAA-B051-4ACC-88F0-E76230D7CD9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32BB943-AA29-4B67-B80A-DB4A4418B93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7B7F2CD-C3ED-4909-B7C6-BE4801883F9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FA77DDC-D0AA-4596-A07D-DF5451964F0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8AFD8DB-2E2E-45FF-82CE-92D07B2C321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647E06D-C2BE-48F8-ABF8-246696D3D05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F1AF857-6EE2-417D-B971-77716245D5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F5A95B5-E533-4D16-8775-CCEF7888EB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9429D4B-F771-4B1B-B3FC-8ACC6F7993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6E6C0E4-8ACE-4939-8B2B-0B30AA45388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6115C96-CA13-4B86-9E74-BDFFC5990CF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489C23A-1DFF-44EB-BEF2-2A04088206D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9E7E710-D657-44E3-9376-5DBEAC59E2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9788199-F3B2-435A-9664-EC1B0C7E5D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49C667B-79DF-4462-8315-64360AD550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3459600-35C0-44A6-AA27-A22F6A8E140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170310E-6941-4BC9-B9C3-FF32DD59B1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7F2C047-36D6-42CA-AF5F-3E6D5D0983D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6924330-3590-4A55-BF50-3F9ED62828D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E61E266-D056-42C8-A6B2-6398E2B616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FA7BDBB-E259-4F95-94D2-849EAB1666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AAAA8C4-118C-4735-A26B-476E53AF56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90FA008-2AA7-4056-9DA5-71A89F2A66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BB4782D-9E19-46B3-9F3B-250A033BA8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7D880B9-6705-40EB-BA81-5358C54EEE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E1B4FFB-24A3-4B83-8785-59938DB9C36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31803FE-9087-4469-903F-A75D0361D6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C080C77-23C4-413A-8C3C-4AFABE01E26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FD6CC60-C461-4381-BADB-2E34E7550B7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62EABE0-A0D4-414F-A0E5-6DFCA62ADA7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D565545-8254-4D98-A2F4-DF0EA2EB88D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C4F1279-0737-499B-8726-58BBDD2BDA0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0C861A0-4E43-4421-A1CB-62254B4BF5C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C71190EF-91D3-4B90-AC16-4A5B4BE742F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9B23968-F686-401E-91C7-7D49E125E8F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0B08D01-F4BC-4EA8-9CBD-2EB408EB71B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DE69260-34EC-4F08-9B41-44C08DF9D45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5491AAC-2267-46C5-A503-E53D34560FF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A64A3CA-4B5B-41EE-8D8D-29DDE975F91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81665CC-DA37-4560-9424-13B17A22CCF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2EED458-AE72-422F-A23E-F1D4B68CC3A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7BDC56B-BFF0-4A48-B523-7E3D9867380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8E88748-7B8A-4549-9CDE-04029AF53C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84F9820-3726-4A44-BCFE-189F073175C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740BA66-7A7E-4A7D-93B6-655615DD72B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E60C541-DA56-4D57-B941-314F81F5094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0350394-A771-4008-B824-41DA890D72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4D61F80-97F6-40EB-8314-3581F59E4B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A333245-2313-4706-A4D2-C735F3E423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DF0128D-0F79-4354-836A-046C8584276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469A640-27F0-4615-9C56-29D8EE1FB7B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8F31DA9-6C56-4904-9BE0-1B98404125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0B13DC6-DA62-4197-B856-861B3865BC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4C11966-2AF3-41ED-8CFF-732C56D501C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799526D-F8CA-40D9-B32B-6C92F8D4700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FA539EB-1E38-48F9-9717-E0F3F62908D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00E5E23-2292-4BCB-A984-3B4CC673EF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D787BB4-4E2C-40A2-8F19-ACCD12DE382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4AE48F1-C618-4B5E-986F-6AEA456F7EB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EE91BED-34A3-4897-AE60-AD407E66D0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F2FCE69-63BC-4B79-9CB8-C1C0907DE8C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8312B64-C829-4CD9-9840-D7358B50868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83DF72D-7C2D-47C5-AA6A-39069A866FC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F4B799C-6ECA-46F5-A867-0E98E306213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06D1698-6188-4E48-BE8E-7C8CE98E6C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2983001-0F90-443D-A0E2-99DA40403F2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93814DE-79C1-46A5-92C4-0C88C169675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8676C8B-DE7D-48A2-A9EF-75571A74500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80C4FCD-A18E-4748-A784-C3875B357E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24DFB9A-E883-4944-9935-DCCEE9A1490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7B1059B-BC58-4C23-A40B-D9817BC740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679559D-7216-4986-8B13-146E5679E5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B8AA77E-F79E-4DDD-A3AD-867F0C7AFB5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A34E2D5-A954-4591-925A-8C9BB5AFB2C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C9E4850-E918-4989-883F-CEDAEBA9E49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4D452F8-1AFC-410D-A7D7-B05330101F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C3597D6-9DA9-4663-AF19-A0285E5074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79207FB-9D51-4C31-AE45-59965178598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0EA7FB8-09BC-4A20-BD45-BF9AD40A87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07F635A-A2FF-477C-AE35-AF4B5EE5E8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B0B7160-E99E-4882-A690-F052FE526E9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3F39B29-CDB9-4065-B788-F92DEDFDFE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B5A5020-4B0D-4165-A93E-A7C384957E7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0AD1DD8-D47D-4337-B393-8198D7463B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05E1651-DF8A-49DA-9792-9B502EB2917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A7F1C88-CA9D-4865-8D03-673426C85E3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6F80F40-CB14-4FA3-89DD-D8A7AB2EAF6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01C15A9-1FA7-4B4C-BDC8-54941F2BE33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D96C3F5-4164-4174-9D3B-2819C9C75DC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2991419-8ADB-48B1-AEAD-3555BDA553C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B2942F4-80AF-47FB-927E-A82FF0A6608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FC8E90C-BE5D-415B-8596-3F5B5579482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3A8F28B-9F7D-4583-B04B-082902E9F20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4BCCC57-973F-46C1-99F1-D3BA9CB7EAD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C48C81F-EE1A-4216-8A07-0B9BCB65D09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C74BDA5-6CE4-4177-BBD7-D3C5A2C4A1A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CF0411C-7F91-4BB0-82FD-E14A236D499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F98E73F-FB52-4005-96B1-DCF5717C9BA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59F3B01-4842-4A90-B9DE-F9374728B90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893FA60-09C6-4372-A3C3-41B37D72A0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EB68426-6223-4F7A-8BA2-154C4C8B18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DC95811-8679-45A5-BE3F-BA08E14CA69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CD27999-EDC3-4DD4-B4B1-6E6C6D6AFB2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7CE152E-462E-4D0F-8CBB-3AE751EDAD6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2C37875-C4AF-439A-80A5-BA832B9DA30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7CBA5B2-DCD2-4568-AF69-7D5BACC0602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FE1ABC5-B8A5-49A2-8E41-32624681B07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18F6CAD-8B88-4806-B460-448C00EA08A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E909185-8D2F-4230-817F-EF2582F8E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739D4C8-7546-4943-9CF1-3288ADA814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F0A9BB9-4C44-463B-90A1-A3B6B3681EB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BCF76A5-165D-490B-B2CD-A4383CD871A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CF18F6E-EB0B-400A-BD40-5A0239EF499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84CC7A2-02DF-4B3E-B7F4-01D6958A34D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02E6597-F67D-42BE-B22B-D36B6FE6985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3CD86C9-2255-46F4-830B-A208C68CF31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5D72034-DDC8-447A-8267-84223324C2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5612761-1F7F-4E07-95BD-747865F2A04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A914F85-C3F7-48C4-A5EF-0C90C129810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F9EBCCB-7BF6-438F-9CA4-1371707AAA4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1516028-CF74-4A93-8ECB-4B4DD82FFD2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64D58AE-955E-4D36-A433-F0FF8F1F8AD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F0DDF99-D7F1-4265-A4BA-73B771543C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F74FB69-F2FA-45B0-A60F-9F86A07F0A6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3D23FC8-4CFF-40B7-B6AB-B737E15EC7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451C8A0-6903-4913-B8C2-4941221DEE8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463AB3A-157C-4156-9FBE-F4CC1738598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64AB7DC-43EE-4403-8375-0F92E01ED8E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C909BA3-3E9A-4F00-9A0B-E47F87BFEBE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E61ADB2-37EC-4B46-B24F-7A3173B595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64C5CF7-71FD-4D0A-A20F-0C608F271A3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E26773F-0A7F-4106-AF34-6C779C46DCF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E879335-B81C-42CA-B8D8-F73E853BF64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C55DE12-2915-454E-9A0B-E7F2901FA24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AE85377-1D23-4AF1-B770-254D826FF72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0DFAFFD-87FD-455E-9321-1CE8B18736F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AFE59E8-DE61-4A44-AC39-EE877463C41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5121DB8-6F7C-4744-88FF-419CEB4F7D4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C3CF237-383E-46C1-B7B8-1E9515188A6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233FA35-5754-4037-A425-060376ED1C8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03492F2-4CB5-4BEC-9E91-0BC81F6663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7B605C9-59B7-4101-A97F-848E2E04E6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AF6DD77-AA4E-4498-A921-C65A7EBCB5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D30BF9C-CEBE-4C94-BDF4-C8F2106D476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94530ED-C606-4CAD-9A8C-FC921CC1F4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E83B247-6D6C-43C2-BB5D-B95A9CEAE51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4F3207D-DB19-4921-BD39-987C9546A9B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ABD9B87-5B2E-40A2-BD13-885A9D751EB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6AB2D38-F735-41CD-B3D0-C83680749ED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296E0F8-500D-4BDD-897C-A2BA2E62AFA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2EE2A04-BD6B-4EA5-BE19-416479FFCA9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20458C0-B7BF-4837-A025-A2333B57B06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3BE3361-C9D6-4E09-9FB6-B148CD259F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42AC204-E400-4FEC-9FE2-621E008183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5AC5929-F1C3-4ECD-A190-42F996128E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B61551C-437C-4990-B107-CA2C1512678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8350B84-10F9-426A-8B9F-4B8161CB88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9C97495-D6E2-45FD-AEEA-22D749DDA8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92FE245-DFC2-4CCB-B58F-44A4F31500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80804809-D22F-42DD-B823-E42BF510CB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B3D4B95-4558-4CA1-97DD-35B2ACD82D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0FA7784-399F-416C-9D99-DDEC6E5EF3B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EDA2552-3407-4AFE-8EE1-FC42F99CCFD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4475F48-F0C9-4E89-8392-2FDB56EE159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BDF9914-24C2-4945-8237-7413D6C709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8661F9A-7277-492A-86E4-B3BF7739E08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ED7B080-637D-4306-98CD-0FF07A34CE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9B447C3-8138-45D0-943C-2E90E1CF163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D1A1AF8-80B1-41D5-AF51-650D119233B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31F362F-46A3-4FD5-8CAA-CD224D4232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6173C8D-CBFA-4427-8B27-1973398CE3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F1340F3-BDEC-4850-8368-4E557C96705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8FEC15C-CB18-4907-90B8-8E8425540A8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30148CD-A12A-4E41-B85F-53CF557A984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AEB8A99-DDDB-4266-84EA-A67849A1227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1771885-AE58-472B-B9A0-A7E8FD6DFCE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25C83AC-B19D-4841-86AF-1D137DF73E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3B5CAC5-4F2A-4582-945E-8CECC73D92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54954E9-32FF-43EE-BAFB-D228556E9B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2A940AF-4A11-42CD-9E3B-B82F9AA0E0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CA97F4D-394A-423F-849A-03EFD52010B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BA6717E-28A1-40E1-90C6-A2222D9CCEB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FB5C3E1-C542-4028-AE4F-96E36600E63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C8C9FE4-62F2-494C-9433-9432E07E7F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8839CDF-E9F7-4AA0-A9B5-5DBB2627CD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08F23AB-114F-47E7-A489-4A04C6D2E5B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E8E6F68-D770-4B2C-926A-8C135201F7A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C7B7DD8-0125-4729-9195-8E76C7E5493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8DB95E2-338B-4AF6-81F2-E18A0D57D93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416C733-1848-4A70-887D-85334C3B3A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D2AC24A-CB60-4338-A5C1-828E74C305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9169F87-9FFC-4C75-9133-94BAFCA0190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6833C09-7696-49D0-839D-254DD9191A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FA883C3-2D25-453F-8625-1C9773D033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C67CA06-C09A-49A5-A83C-F239D55D0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3151D43-D8FE-4AD1-8A13-21C3AD4665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C03E8E3-AFE9-41B9-94D5-F0B0AF2CDBB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EFB7EAC-6870-4049-BEE2-382290BBD7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4506ECE-2795-4E07-ABB2-2AB41560AF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7B2F3B2-486A-4A1E-960C-D1953AF7317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D2B1D67-5CC2-4C0F-BD47-707C4E811F5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049298B-00AF-4DF6-9E79-2EAC6874861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A86D14D-4DAD-478D-AD41-A558DFB8636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AD66F5B-11ED-4FC0-9ABC-028A01EA87E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4587AC0-4D29-498A-81FA-D5F68C423E8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79CB32A-35E9-41F3-957B-39BB3B88EF9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7ECB3C2-165C-4EB1-A32F-64AE9F83052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1550067-178E-40F1-B504-511EC83D0E1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C8C211F-263A-462E-B0CF-891EA26794F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FE9E36F-3058-4E17-80B0-90E7A524407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57F4DDB-2F49-4C22-A4CC-BCE16F0906E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D131D46-43C7-47A3-898D-3D2ECADE09D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09425A0-5753-44A5-A90C-0E1F3BE051B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8E900B1-ACF1-498C-930A-DDAB4C73161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976CF80-0DB9-4E71-88BE-1116D8EE9B9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5936050-B433-474A-8771-B924DF8BC15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A531FC2-2313-428D-B243-668CCEA7E7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01A71A7-57CE-4D4E-BDA9-8AE6BC48864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9DB399C-4E2F-4D3F-AEF3-EFCAE504425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C2109B2-5063-4009-B867-4A7A23F8A41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9046265-62F6-47FC-BF7A-8403BB16FD6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2589A8C-64FF-44FC-9F64-2317EE5B6FD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D34C2FA-5B97-43A2-A53B-EE4D78D545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F485684-52B4-479B-9292-5EB35E3D36B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5D16A4C-A77A-4D34-A7A6-020CC41C75C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CCE6791-287E-4858-931E-FA9F37B59C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61B8F1-A942-4113-AF98-32D208F8D0D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9E403EF-CD2B-42A6-9047-0E592C4BA9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6F11071-E87F-445F-9B01-8B3F0CD0599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F6D8321-A200-4A26-9679-1E5586290B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5F50E1E-B342-49C9-8744-5065338F14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2017BAD-4483-4265-85E1-505B404C7CC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FB254EE-4B58-4E86-B6BE-4F671044201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8093A2-1243-4157-8C18-CDC8DB7AA98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B830A12-1133-4AE6-A472-8EB578DE84C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52A4408-C75B-466B-AD1A-6EA757F380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904BE92-FE17-4F15-B904-09D6DAA7A2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EEC268-D500-40A5-88B5-7C2C97338D8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9B33411-3280-4D79-B412-75F110C128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2678394-F1A4-4FEB-8052-A8E5DD0D0A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1023BF4-D017-4CED-8E8D-F0C846DD5C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C7B82DE-E926-4BC5-8E83-C614559C756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1D4A140-C6F9-4368-B15E-497F43805E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7869C4E-517D-442C-95EB-9FE49D9336D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1B73E2B-FFBF-4036-96C9-5749FBEF138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2673B8B-7DA7-4CB0-A61B-0DD2789AF65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D4D9EC9-331F-4E70-B3A6-6C44ACF35DE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2E77473-75CF-483E-B1E3-E0978F67B1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647B878-7740-4F90-BEDB-77BD747FA7F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32BFE09-76B2-41AE-9CFC-D6C7A95267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33DB0A1-2315-4BFF-B00F-5BE6D661F6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1CF1A9B-B099-464E-97EE-6BC81B7AFC6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6808BBF-4CB7-4640-8945-249E37FE6D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3D891C9-A789-4022-8E1A-EF8ABBF7C1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F976028-63A3-4EF3-AC68-D225F14AEB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7E273EF-B459-4BB8-AE4D-2A90C29DC06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643F63B-8F8B-4D98-927A-AA85713DCCD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BC8140B-BDAC-497D-841C-5361939E149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38E635B-4CD5-479B-AFF4-52CAC8AF7A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E2274EE-1A4F-4520-BFFC-78103134733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FC20231-A477-4FCD-BFCB-C204F081EE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59D09C9-0536-4C67-8632-36584B38A6E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8FFFCF1-7328-44CC-B2C2-AEB2E2E627E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9CC6F47-FC15-44EE-9DA0-53E4E189DDD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CE56DF3-2B48-4377-97E7-47CBB238C0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26C6279-BF69-436F-95EA-0A06036CB5B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EB51431-E65B-409F-A2FF-E5FAED2C284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1D09F3A-47CE-4ED1-BD67-3F7A257847B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EAF53E7C-6A6C-4214-84D8-97C58B3DFE7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9488ED6-D74D-4F91-80E0-5F4E18C897A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C585BD0-812E-474A-8F63-2F530CF94C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EBB456C-5053-4A2F-85C7-76DBA60546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1DD9439-3680-4FC1-B7AF-836E9E1AF45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321E54A-F597-4FE6-85EE-0E563A6CAA0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AF07611-1988-4080-B95F-1F0A9323DE3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FDA1A66-0534-43CE-AC7C-DFC37065906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ED58896-F381-4980-A3C9-1851EA2444B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D2C0B16-C957-41D5-897A-4F98E48F1E1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4B2BE67-C7D4-44EB-9393-5AF9F534A3D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6C0B24C-9DC5-46BB-86ED-0DA5DC1ED2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DD0AB90-5088-4483-9B0B-78263A1D2D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FAC0F61-C133-42BB-AF2A-8B634CE89A6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BB367C4-61A0-4C2D-8F07-72FA5C0384A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01FBEE7-DE2A-4473-B47D-861B6E48422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597E070-E022-4199-B9F3-A3E8FC0BB9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403AE3F-0A4D-4A08-A2CE-3994AD90EF0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11E8F8E-5664-4CA0-9B85-2796962981A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D4D5F7B-33CA-4762-AFC2-FBBE3A84ED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988AF22-B4B3-409E-96D2-534C6BA2758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910F24A-1554-4CD2-A222-12889B6262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635C599-9031-4D00-8A67-714AFAA671D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1C138C8-9084-4271-8A8E-A890C74246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8EE6D7C-0841-4608-A16A-0E85D7B4BBD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D622800-6C2E-487B-9915-817F33C7B5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92533D6-6E5C-424C-A7FC-7F4E2AB4E82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36BBDE9-B18B-4D64-937F-006A407D4E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7303D9E-C8CA-4443-8EF3-D5E24C3EB45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F4749A4-8B9C-40FB-A35A-3F8C70E8822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5A4BCE4-83F0-40F3-9C4A-1AD1D309670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141DC9E-CAE0-4DC4-BCB8-1D5DBE3D940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7DA172E-2DCD-41E1-BBBC-B0719629000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19B7E59-2F02-403B-B76B-053515E9701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86A9128-910F-4E9F-AD06-AB58F67EE46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B85D331-BFE9-47EA-B2E9-3EAB10BBA74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94A5199-2A77-43E4-8C6E-7D6631FA316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84682F7-BB3B-4BFE-AFFE-0119FE4024F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B5FCED7-6996-4D1C-B731-07450E66C4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A4ADCE8-5241-47C9-8391-8D191A6DEA7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12DDD0C-2A92-4683-BB40-06D6BCD1A2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0FE50477-281F-4632-84D4-53F528B17A5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8BF3F1F-3220-434A-936F-4FCA02EA66F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A4C048C-A372-4283-9845-37CE941423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4BBA5F3-3A29-46C3-AFD4-1B8E35F1118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31D0C8F-0BC5-4FC8-9CD3-06B5C79099C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FA252EE-F347-4232-A26E-356D70FD308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8380DFC-C201-4BBF-9E65-FD0C671D8B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DAB317D-6337-4CA4-85F8-D858C217F2A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6C0B8B2-3194-44B3-B91C-64B4264ACF0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DC97C60-005E-415A-B645-ABB870EC2F7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6298154-9852-4D19-9C7B-A31BC857587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806F88F-8F81-451F-B906-4C48E6DAAE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FE68C3D-9BFA-40DE-9706-0773AA7933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876191A-8796-4172-8EEE-5437E05C7D5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B09EA9C-E95F-4BE0-9295-B482D09E987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8C1FF29-0AAA-46FD-8627-F7F7924D018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0D44794-2D04-4CBC-82D7-BB49EFA920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DB0AE28-1552-4190-90BC-44E39488D38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5E34AD1-AB98-43A3-A21C-D741007C19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7886862-1D4E-4FE9-9ADE-1393B11424D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E41DB7E-BC18-4145-ADB3-CE7DCF2BAD2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C26F43C-E7A6-4E5F-8839-BDC357B2E9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7BC8F73-98CE-4A47-8B18-4A11F14574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ABF98E9-5BA0-4A72-BF2D-940F4ACD272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073D04-8D67-46D8-A182-D6E82B73820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1F3A129-E0A8-4FC4-9D60-40E5C19D119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1E46E96-CE5A-4DBB-AA1C-0CCE4D91407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1E4BFE9-FD9B-4432-801D-06B71F919FA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897CE1E-5377-40E0-ADAD-E5BB6C68D0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41DCA4B-0071-4C1B-A943-96F6980CCD8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7FDCD02-3D7D-4A27-A39C-419A4E6320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FFE8539-235F-4BC7-BBA7-E2E6DE3518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6549156-8FE9-426A-8052-350CFAA249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BDEFC2B-369A-4B87-B34B-3C387E75142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5E87A5A-B996-4E55-B823-44D8696516E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4CBA1E9-333D-4E77-94CA-F86FF751CE5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42E0269-9F66-4D07-A29D-748722C6B9B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477FFDE-805D-48DE-91C4-78A0D12CE61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8F8B7B4-EAC2-4922-9CDB-B07E341E63D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8B7AAF7-7EF2-4450-8E43-3252834919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028CACB-949E-4A83-AE2A-A556657DBA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275EE5D-F02F-47D9-BAE7-3CB8E17347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43FF95A-2DA5-4D93-9FEB-A27BA04756F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36A2FB1-9F74-41EA-B4AA-3AD375D629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2973687-A706-48B5-AA47-577F289409D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81C240C-78E1-45AC-8BAC-C9C66F2654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C3EDC03-54E1-4E8D-8497-10E94478BB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4C81EB2-4117-4D5E-8B56-E05C4A42B21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91C9153-F705-4C5A-9AFA-B646DB3A15A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637D6FF-EDBD-446E-BB48-A1C95B93545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2BADA90-FF3D-4830-8660-2D433113647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B25BFE0-0D06-44C3-B875-62FDE412DF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BA198D3-2BE6-49AF-BA8A-78829FAA3F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29F72F9-5C3A-4663-9507-B3C0A04F2A6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5FE5E43-B0AD-4DD0-8A7D-B887BB1D3F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727F1A5-12E6-44D4-9E6F-1AEBD41AF3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D6B0010-C1B2-4652-BEEA-6F4C773AEE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C96BE7A-3017-4AB9-A13B-C40B40636D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CFC8859-9F26-496C-BF57-27AA62B5595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C68A0E5-EB8C-491A-BF61-340A475892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9BC8C18-FC1F-48A4-B6B7-130D788B47E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61439A6-75AC-4A89-BC81-547526FEEA4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17930F1-E71C-4AC9-AA70-BCB4B48279A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7509F7A-314A-4B36-B000-277B1662CA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914679F-2055-4783-8FD9-DA83B5C6C7B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C220A10-4CEF-471E-90E4-50A1FADE263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CDD349E-00CE-49F9-A46A-EB40D5F5587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D87357D-24DB-4B74-9C0A-8642F015630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8CCB68-FC53-4222-9A91-F737105E64F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BE1153B-5B4F-46D9-BDF7-A2867C060C2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F895ACC-8715-4482-80E4-61972293A78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7DD6536-E473-4E7F-B98D-1E45C204071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3D64728-CB74-43FD-9A0F-5A47D920838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F9216A7-D4B6-4C9E-BD14-493F5D1C1AE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FADAB1C-7D49-4BAD-B847-89115296B30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CD29484-FB8F-4229-A694-4439FB01C72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5C75AA0-8C0E-4AAA-9DBE-C21570DFF74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B1E69BC-CB00-4479-A3E8-4E06AB2FC24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4FA616C-5ADE-4E2E-AE3A-C9047907E75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4A51F27-9530-4E47-BEC8-4C885E017C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4A456A9-F8B4-4B37-8907-CA604198BC7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2F8E21E-D033-4092-98DD-B26B854D972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27AAB79-C621-4D68-85C6-F352A870B6D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0F9ABAF-A234-4906-AC64-A391CDB7517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D64BE5E-588A-444F-AAEA-FF5A4FE4F8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81AFA26-074F-489F-A149-15F8799742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F028FB2-051A-4828-89DB-BF2EA793264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A0838A8-8277-4BAF-BBE4-91203FAAEA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4A7A8BB-8B99-4EAC-9F2D-207733D9688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12A39B4-013B-418B-80B8-0B9C3F32035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240D4D0-C786-4397-96BB-74D9D2272CD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60D0753-3A50-4E8C-A16E-7145F1981A9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5783928-F72C-45A1-BCB7-C69B7AAA1E4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28D2394-7558-4C80-A977-29D534A1A5B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1B063A5-70C0-4905-91E7-2EA74609E30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9F6D27D-695E-49EF-99B0-13ED7BD558D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91CDB1E-9C6E-4154-BB44-C9FEF6DAF7C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088BEF6-238D-4CB7-A614-EA02604A39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47FEEBC-1FB6-479B-8DD5-BA46C40C45E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D478F62-40BB-4AA0-A702-2D3A12AAFC9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63F5B7C-9046-4FFB-9B96-1E961ACE690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CCAEB35-3FE0-4529-9678-57DCB89F16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4347DF1-98EF-4FA2-9007-0DEA9C59FA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804105C-1BC5-4FED-BC4E-B1AFA6D2CE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266D329-D648-47DE-A61E-320610B999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8DC4A3E-FA3D-48A9-8EB7-7CC5C5A1EBE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7C07F56-0DB0-4D00-8A50-43062223E3D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31A7793-B07C-4D94-B2B9-F3EAA1B9F17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3D038F8-F348-483F-BBCA-36D15B2A6D0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0946FEF-0E58-417E-A877-3F3D26B89D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37CB659-C5DF-469F-9407-B15F0D7938D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6C240B1-DF67-4182-817B-1AAFCD8B26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85F5182-A906-4594-AF64-1ED54C2BB8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DD41103-CFF4-4A79-93C9-10D678BDFDA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AAC215B-A538-436D-8A5B-9D3FE3B0EE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6DED178-4916-4BBA-9932-8E851CB4F15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EC59DDA-7DAE-46B8-BF3C-C419E9CA97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AC3E702E-1FEB-4D63-A3C1-A69340E78BB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12F00AF-B2A1-4D36-9E78-0ECD2B1C0C9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8D42C5D-31A2-4BC2-ACFF-70C27EE0FD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FB25C28-F2C5-4D28-BA23-649E0E201E8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86A4B9F-D585-492F-B1AA-E5162F2935E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AC8C3A8-6364-4AE0-B664-CE9BEA2F676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32C42C1-731A-4BB5-8BC5-D25A11284F8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C2D74CC-E113-4878-9C9E-01D856CC90E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5D54AD7-9F12-4B82-88EB-E8EE749FEBE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22B50CD-B7B4-4550-A418-7DEB87F92C3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DE29664-9F40-4084-A421-82C7C342170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2EE5D10-6B2B-4E83-BD89-6410872D92A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B5DBCD-ABBA-4680-B4F4-72D8E1C348F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00D4B1D-E5A9-412D-B165-DBAAB2ED7F1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A821234-C0FB-4E68-A0A1-4EBAD7C5BCF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3F2C7F8-411B-4CE8-9A06-D3C5AE674B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6E400AC-A4B8-4348-A80D-046BDCA058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EA9E3BD-A97B-4761-A39E-5BDCB56703E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34802BE-7832-47D0-9585-157BF30A21E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E4F31E0F-4AAB-4CA2-9B66-6AD6D9260FF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25EF5C2-B83F-418C-9570-5B3270341B4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4C52058-32EE-46F0-AC84-F7D92CF7075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BD5E57-DAFB-454D-A7D3-8FD968FD4EE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F0F19BF-84AC-4FEA-9984-CAF2BBAED90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301C2AD-65E7-40E7-B29F-0C9696E646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37BA22D-24EB-4EB9-AFAA-161EAE177C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04D4E0A-429A-4040-BAF3-3DD880E0BBA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B94B438-916A-4BEE-A50F-62928CC4556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BFC6AE7-2EF9-4986-B098-44A80D1FFA4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301EA09-A6EA-46B7-A1C8-F3909660E72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64B1A43-B456-40B5-8895-E0771CB4426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7773B54-7708-43AE-84EC-0D684D66AA1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92601D2-45B4-4EFB-B938-B00158C71D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FCF3B9F-EFA5-4232-92C8-0B1FD3DFD4F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3447C06-76F0-4B41-A963-DE827728A12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4584D9C-1B5B-434A-84A2-52B2F6D7F2D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805084B-79AE-4386-88DF-C8BCB1D6198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D0F42CB-40A4-4E9C-9A65-274B8543F78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289C3ED-F248-4B22-A691-97B4A27DF1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D4AD98F-9572-49AE-A503-A2F83A7E7DF0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F0FC9B8-9B46-4ADA-A7E7-1887FC98FCD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EE39EC4-71A8-4C21-8F48-1D8BF0FEE89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95398F7-B4E2-4AB1-BEA4-10E69EA7ED3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5F9A93B-ADE8-49A3-B58C-8CE80D0BE72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233B64B-7D34-4851-84C8-9CBC3E00C72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A5BCB1F-1345-4704-B8A3-98A570E9FC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641BCDA-5C2E-44B0-B82A-8CE8AC2F923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E098D69-E0B3-4CE7-BCE8-6F937EAF638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CDB096C-5D0B-42DE-852A-E181102A386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DA6F55D-CBAB-4CB1-8C21-200D680A3A1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A8D8791-5357-47A8-9866-728F67FE0F8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4AD78E3-04EA-4C4C-B7FB-36BF7A1C637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A48417C-5AC9-49F9-A42B-3C29024A139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5FE6559-E4AC-4523-93D5-24413ECE963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29D053F-04F9-4271-8E9B-71B90995D02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6333DDD-EE0C-44DD-BD4B-7902C057621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DE9F890-36E3-47CC-97F4-D968150754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8825FF1-8BA0-41B1-86DC-9B7A733102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7DEAD26-1786-479E-9138-E0446AE69B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FD8480D-8E18-4753-B692-1906157D621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26AECC3-52AC-4BE4-827F-09D72331077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F295E7E-EF3E-465D-949F-88A4E3DB5F4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0C7798B-054C-494D-8601-73C8AF46452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4415110-D90B-4681-B93F-F1438669D91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E03BA31-93F5-4675-AA61-68BE9BD51D6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0CB4DFC-360D-4EE3-A508-26602B46CE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CDE015B-7085-439B-9AC0-7F767EA91B5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E0F2CF7-25F4-4CED-B52C-3752FA4DF1D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5AC4B0C-5FD4-4008-B9D4-A5A5924605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F1DA295-F147-4B64-A488-8CC78644934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9AE4CA9-E82E-4A44-9C2C-0CCDA93BFB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CB35ABC-C43B-4D81-8786-A5DDF13BF52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784209E-4897-4B87-8068-D2D3A93087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90A4387-14FE-425A-A616-E3A6E985D9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FFAA15B-9B68-4D6F-8D17-EFCB9F99D0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0683DC15-5087-4BD0-909B-3730DE1816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22EEBBA-3E2C-41A3-9F40-B0232087C0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515AA6F-5C64-439C-AFAD-4C38C344134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996E2A9-C06C-4885-A4DD-260CA0ACC34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44D6033-91B5-4D3B-A094-D840A1C3668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202D9A1-1EFB-45CF-AB24-32757CBD7A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2177293-BA87-491C-A4B0-5F1F1064E04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2C4A436-4CEC-43C3-8AD5-0F94A83B1C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B4C4AC-1B46-4A40-BA5C-FF62A60E989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02C5416-8F46-42F6-B37F-CB2A27C65C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AC5570B-65D5-45B7-A080-38354508A8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DF3F9AE-C8A4-46EF-9731-6F4A08DEB8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192F920-5A1E-46D3-A265-F90FCAE57F4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4366047-05B2-46E0-A0DD-42ED3DADB0A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C536457-B310-420A-AFA2-E231F979045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E71CC27-D749-44EF-9451-57B6FB8D93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0EF9B95-708C-4B84-A342-D07D1D7A82C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1EDC8F7-A61C-4BB4-AE72-DC101AF0CF9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FB59411-C7A1-433C-81FB-236A228D80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4F0F5D7C-014E-4755-9D92-2744892F0B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0C353AC-107C-4EC6-879B-385FB55348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3AF4038-8EFA-4F80-8AA9-AC8E4F8B8C4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C5F8B84-4C9A-4D0B-AA5A-6D6ABB93ED4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B600A83-1727-41C3-9907-504E99BFD74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FFCBA85-C4BB-4E15-A7F6-B0993BAADF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91FA519-B799-446A-A736-9E6BE72C01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C8C280D-CE55-4F1B-9D0E-8A8AF7BAC1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677B16A-93C5-4B16-8914-F364AB31E9A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5E7EB9C-92B7-4122-AF7F-76F92CB86A7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4D3664A-F97A-42C4-8756-03B5BC67F5C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2642401-BAE5-4C20-B31A-8CD60ECA76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5442413-E840-428B-8C51-6BC3B26786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3AB5841-F9EA-4AD5-A734-C7C285AA52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226E893-F6C6-42F2-8EFA-3C5D56FE15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46FF909-D6C4-473C-9ACA-368BB094D3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EF9027C-FEF8-4F26-AD36-4FD7CE349F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D6905F5-DEF6-4A23-AE35-30C76135EE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A4B83F4-FC0B-444B-A0F8-B8D2228BC33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6C00127-B73F-4575-922B-74CF074415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7914706-1C90-4E75-B458-AD7E7E73532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B456CA5-AF4B-4A70-A6C3-BBE65644BC9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4BCF81F-7A4D-4676-8CBD-CA0B52D4A7F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3DC4052-B1A1-460C-83F1-BEC035CBD75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B3EB0B1-A8D3-4CC9-AE01-56C5C3C1A1B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DFC7535-775B-401D-A3B5-C4B78D8FBB1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980191F-798E-40D4-83BD-15F48A8EBAB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50E4C33-6448-4069-8052-AFF056C9DED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36E3CC0-01B1-43BF-9B15-DB018FE720B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15E5BB6-489B-4B68-8EEE-D84A11AA9FD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0D138DD-5A80-4574-B608-1DF1627D456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34B4DB9-7430-43D3-B87B-ADA85627A9C2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639F4CC-5BCA-40ED-BE8B-0E0BB7E235A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C5C6282-2ACB-4E4D-AC38-2A35EE80B7B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713459A-7BA2-4BB4-8CC4-8C470ED8B19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C525836-5E1E-4520-8733-ADC9ED8FD5F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04A99CF-D0F8-4A39-A4BB-EB71842A72E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618B410-CB84-498A-8541-1E273882DB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B34B893-4D2B-456D-915A-A0CAE89D439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AADCFA1-3A8E-4105-B6BB-36BF4326AB3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817CD42-D46F-4838-A073-BF7D639CBDF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D0B0283-2C5B-4E5B-885A-95BB0686E09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326DB4E-C01C-4D2C-8555-36FD533C276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14C9DB3-377B-4D36-A57F-7D5C7F5CCDA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FEDF238-0565-491F-834D-CEDB2750E1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25B3691-423C-416E-8B8F-D81F48CE832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30CE9BC-7243-43DA-B0F9-932CD3F1E71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4B91402-AAE2-4CD1-8318-14D9D913122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93C0E28-F0EC-4EED-9C0D-799EAD48CF2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51A7FE7-DC02-4097-A878-05C2332DDA4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0CC33FB-C9B4-4C2A-8B9C-A04EFAAD2D3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91588EE-2C50-4556-9248-714E2568AB8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C932147-1956-487F-BCE6-9B61A3A178B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EA73B9D-8C64-4CD5-BE1B-3C77F0479B0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D96C116-48B0-4963-A688-1D96C94B7F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319C2CF-6809-4E86-9E76-FA32048E0FB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BB0BB33-B936-4C54-B58B-06AE657C407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4ADE5E7-812E-445E-B1D7-6BEA8976C9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4538C05-7D05-4C08-8C84-F0F0EF7C41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FA14252-DCE4-4E2A-AED2-DEA7A2144CC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08529CF-B0D9-4215-B670-491C7C8E58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3AE64D2-8C4F-41D3-B95E-0005460747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F5C9310-0B93-4B24-8102-E784219AF2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782534C-38DF-4C3A-AFEC-63EE7320398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30E1BB8-1682-4C1E-9DD6-53489295EC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A1D027B-86F9-4D54-841F-E67B512A44C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9315BB1-A6D7-4693-B87E-807336A4E9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2190FA0-C3A5-476D-9E46-4F24FDA8E0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1106E57-46C1-4ADE-AB24-A608181FFE7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3935B32-02A1-4FC8-8C56-3B5F0FE5FB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2154878-E1FE-4337-A520-3BE760607E1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0CDE891-5E80-4C52-9BB6-4A748C7774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74C9F43-8ABE-45AC-8A65-BA125BEF15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122B9BD-AC44-4084-B015-0A22B3C7C50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EF5D36D-6129-44BC-BB0A-55C367C5711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A1066E4-76A2-46A6-945B-21C9D0240E1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302FD22-4614-4AA8-9C49-DB6508D274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50814C1-75D1-49AC-BC7A-9DA759DE17F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C8B0F26-1644-4A5F-8C68-499ECA41BA4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BE81CD6-739F-4DE4-B19A-FFBD4DD9302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601A753-5D73-4058-9120-787AACB99EE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34205E9-E12B-47AF-844C-34CD506699C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DD5285A-2D14-4522-8AB0-52E03AB1C3A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00FA725-CD1F-4AF2-AB2F-9051BA1B6EF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9C689D5-E79C-4770-9829-1E392D9C576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E927773-BD2D-46F7-88D4-5C2DF542C64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68E9E3C-61FF-4EBD-B371-EA003CC6848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172A158-2ED0-4417-B9E9-1F10D06E17C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D05D6C1-FAF8-4A1A-83A3-8583C163A7B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EEAAFF6-8165-41DA-AA8D-18858C8E51E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C4A97DA-D1CB-4AB4-BE7A-C7CEB69D660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E067306-44BF-441E-B8E2-241CF8448F9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D3857B3-678E-4864-858A-57974377EC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B8390F3-BCF5-4B37-BAAE-C8BF69BA11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58667A2-4B43-4FFF-B44E-5400D418539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D35F94A-958C-41CD-B89D-A27FEAE0068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F756F7A-DBF5-45E6-B1DD-4A86F96F444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29A08E9-0E6A-4EE2-A154-AC666FF504B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2DB3CEE-1D7F-4EFA-BC47-F6C35873AF0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D5F74FB-DCFF-4AC9-BA1E-BECEA1AD60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8A2ED1A-83B3-4214-A613-A91FA7C20D1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85ABC99-999F-481B-A84E-8C748B84A03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100952A-4746-4011-A1FF-7016163418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5F48F61-B7B4-4A38-AA5E-11907484B1B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D69F178-E92D-477F-BDD7-DDDEDECFBDB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A2E3658-AA84-4D00-A070-0EEB54A5DE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4B036E1-88F3-4F33-802F-E4EE4CE18F4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8C49E25E-570C-47D2-A0AD-6DD697DD0F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1AD3441-4D72-4748-A06C-C7DD062AE2D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2ACBA56-AB9F-4045-84DA-30E0C70BE2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4071EAE-F3B7-457B-9E27-8C6AF22BD6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12BCE7C-9292-4FFD-BAA4-1DAE895D0DE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A13DC54-AC31-4864-80CC-D1E394D2300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5A094B2-37C9-447C-AEBE-9A7E26EFE55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ECF4140-3DA3-42F6-B1D9-63A237FF991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03724C4-B013-4B57-91A4-480E4C2A57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1769AB1-AE95-487E-9A48-830C0C94E2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DCFA9B6-5EBE-499B-B9AF-FAC7326F1C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5516ACE-A168-4C4B-852B-2842C086AC2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A5B449D-5120-4E39-93E2-254AB8D77FF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56A71E2-81F9-4244-AA7A-67B251EFF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9F002CE-27E9-4FE4-8A0D-C8E2650C41C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5BDE966-9487-422B-ACA2-1DEDF6AC23A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E60BFC2-72A3-453C-A860-0B90E0EED7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532CF3B-7F9E-44EB-94B6-987D2A4418F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3B3558F-EF92-4C15-9862-428DA35A564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DE7089D-6577-49C5-8859-C68C1C81322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3AF7492-51E0-4F48-8BAE-9574434729C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B9B8EBF-F34C-4D0D-A197-7A98FBF8CB2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7FDEC0E3-CB19-4756-802A-F941E307D1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5406E10-60CA-48E0-8F37-99D74A82FDB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6F5D872-87CC-4E39-AC99-4FCEE01FB2F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D8EC67B-29A4-48D6-93FF-5C5964C8B83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C368F63-12FB-49D4-83FF-AC3CBB0897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1B1D199-70F6-438C-97F2-E117103616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74713EC-0959-4336-BF7B-745A8F00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4B306DD-64F6-4728-AAEB-FC91BC0B4B2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F623C26-4D49-4FF6-BAF1-909C0C669F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839EE37-11B0-4567-9D81-D8C47E67E4A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7B46DFA-A125-495A-BDB6-E3976332DA2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91749A75-737C-4FF6-AAEA-AB855A1912C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4A511F3-EB5D-40CF-8E1C-FDA93065886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FBE73F1-BB6A-481C-A3FA-ED63135BCC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7BAC162-DE07-41C8-A460-564CF642E4C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CE0E632-DD32-4587-9D95-0695F48D32F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4F4D87F-AC22-48ED-9FDC-8E58E0D5A8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28BF242-8C7E-429C-8A1B-B6E78563BAA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88C2C7C-7085-4418-BF95-0BBDF1B8A3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E5D4BC4-9C9C-41FB-BD6E-03DBBABBD82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78F814E-31AC-4781-A428-307B0DFFA5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90FB7FE-CF8C-42C8-950C-DAF14EEC72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5B70941-A9AE-4AD4-8778-4024FDB4F8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D9A8DA7-D5C0-48EA-9DCD-FDE6628838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D959E04-FD57-4BAF-ADC8-F9C6130016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ECDBA65-348E-4A90-A38B-B3F41CD41F4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F22E7D0-076D-4AE3-AE61-DB2A19F19F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9AB3999-0AAF-463F-BC15-589E03EA5B1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C1AF618-88F0-4968-BD09-D2C43198817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B7A410D-40A4-4A9A-A17A-0F04F66976F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738E362-5F48-40A2-8322-336250633B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44F1D1B-11BD-45D9-9E77-605AE099AC1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AC582E1-DC13-48C7-AAC3-BA0522130E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6BD463A-BC30-4134-9163-D798AE756D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BCA505D-9B2A-420E-90A3-E349A5A8C7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64E4D0B-E2C7-49CB-A381-19F4E3BD84F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CD9DD56-CC13-492B-A6FC-794ED6EDE02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0E99620-9B4A-4A20-A1AE-E0A6F2B7633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B3D64FE-0B9C-4B94-BA7E-0738B1406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F5737E6-F2BD-495A-AF9D-7C8447E753B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A2D00C3-83D8-4DD5-A2AE-4618F713B3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378E480-C22D-40F0-B10E-23AFCF563A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EE7A3FD-38A5-4640-B607-AD9B08BE02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84959AA-E09B-43E2-BE23-ACFD5C55F6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24594C4-0DCE-48A4-A97E-3B3192E65D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3EEAEAF-2E1E-4334-B680-424EEF844F2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2A3C83A-6C8B-440E-A9C6-2B5FF8425B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A605758-C423-407C-90B5-DF8C0CA87C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DECDC1A-52AE-494A-8370-9C0FBF6D7B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D876BC-F59B-4C6E-B1F4-8E3D1864A82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1505B0F-5E4B-4DDA-882C-74353E13B15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C434802-C059-493F-AA86-0EFD1487673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076641F-9414-48EA-915A-DF355BC96BE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D080BC7-753D-41ED-AA77-4645362C3D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15735A1-665A-43E2-9106-FA41F8DBE0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EAAF394-C9CB-4188-892F-93241E22AD7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9E28180-CC9E-41B6-B538-972B92F6C9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2A3992C-011E-49A9-BE05-709124C214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C3C35A5-CDF6-4FAB-9AE7-DE0127FCD7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1840AB5-3D3A-4AD5-9ACE-B88BFF3C90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92A6B9C-91F1-4BBB-880B-E23F51AB4C6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237E00D-E3D4-424B-A56A-765135DFBD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E68E7CA-FCA9-45DC-9ADC-A021915D346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B06522-A22B-424D-9A25-FA78CD96D88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AB9365B-6383-4783-8DE9-F9C6225686B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6A238AF-E99A-4FE4-933F-F27094AA6A7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9C61650-FC79-47BD-B8BE-D0D4796233A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97138A9-531E-4F81-A7EA-18E6ECB8021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68A9468-F6BD-4010-B881-0E5E794021D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31D917D-31F0-484E-B8D3-B10EC3C2024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0DE2FC-0011-44F9-AF09-CCBB7A6085A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6DA35CF-734A-44F7-B354-20C546F97B5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CA69A15-4EF4-4D9C-B950-6E017BFE33D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4AC9725-117A-4235-B436-4737272F82F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FB896C8-31EA-405D-9613-46C4FE7FD00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61447C6-630F-4C18-9D4D-A3DD3C7A167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011D873A-3A72-4CA4-A70E-C26AAA157DF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6EA660E-93C1-4EA5-9321-174AD760620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93D6709-5512-46C3-A163-EA613DF8D02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E53C568-9538-4625-BE3B-6B88A7FDE4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A3BA0BE-5709-4C3D-97AC-7E41BE190C2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E49AC6B-6F50-4E43-B77D-61F5393303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70217E2-5104-4522-902F-2D98BF3915D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D6BCA6F-618F-47D3-9C62-C59D953BB39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46DF7DF-A78A-415B-8BF1-350C0EACC0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0AD7DD7-51FD-4DD3-8C67-1C0AD0FA01C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A22A8F7-0901-46D9-BE73-417354AE3F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E2007C3-33B1-41C0-9907-C356EA6CD7B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93218F9-9F70-4C7A-B7DF-8BDD7BF5C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E26983D-6075-4CB3-8FDB-415D434730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E99B977-8E12-48B4-B2A8-F63FE3F6A08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7522438-49AA-4E79-A2BF-5E21A5614C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69D9EFC-71DE-446E-9AFD-452CA0ACD5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4CDD0E4-E99D-45B0-9731-F41005EEE7F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2E2B75D-C4FE-442C-B2C6-DC920B2098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0D31801-1B5E-4B49-BB32-53ABCB4F13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3D03C87-DC8A-4F7C-90A2-4083D0E0E2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9820ACA-3A96-40EC-ADEC-F46B565A49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B68E481-D5A1-4E5C-B3C6-CA18ED7E75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3EB8F32-C50D-48F8-92DD-29DEE4B22E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7AB3D38-2EA5-4B0E-826B-72961C3335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D749B632-60F0-498F-A36B-0D809B0B289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E201008-CA62-46AA-A1EA-F97724C0373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E76F0BE-C916-405A-8066-9BF83CC759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47288FB-60B8-4FCC-9A54-88FE55D57FC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A2CCBE5-4A66-4A42-8AA1-3C9AE3476C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6B92D6C-A4E5-4BB9-9B15-CD50C697E6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B62892E-BC51-4C53-8963-9EBE485C6D1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01503CC-EABD-49F8-A419-A7FC3D3A064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134506D-08E3-4245-A17B-495E8D6A38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2D0ACBB-088D-4EFB-A425-3A7A15247A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F8AC3A5-9846-42D1-B752-78F5EB7FAB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A42F682-4C25-4D33-B3D3-A8381A7E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BEBF360-4E1C-4B0E-9821-18DD8D799B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5ED2FAB-6834-47A9-9BDB-2E65DF1DB4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425BF30-BFDB-46A2-B33C-B269E3F0A40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6AF0F3C-F299-4177-9887-2B9A33E1332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ED1345CA-42F2-470D-A6BF-04E193EF96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FAD3030-7AC3-4C53-A00D-80D6A54EE2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3AF17D3-0CA2-4465-93A9-C11FBBA57AF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45EA0B1-DBDA-40E3-AD56-0EC5D9438A3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9BB8FC9-E8EC-4D87-924E-D068A18226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C0924D1-E642-4690-A77C-AE937E48E3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0BB30D0-921A-46DA-99B2-6C46A0EBEFA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3A158EB-A7EF-4DC6-A909-7C4F4847F1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732B7EB-AE72-4F9F-BDA1-BF95A8B6970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8ABCD90-3A61-4182-AE01-BACB90B3E49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9FC5C12-EFF1-4529-AFEE-E9CEEB3626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05F0F2C-49CA-4A66-B1D9-178CBC2523C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5748F5C-BF64-4FED-A189-C55138C75BE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39BE33C-5ABF-4BA4-94F5-0C4B5C98FF6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2132EC6-B9C5-41EB-94EB-CB2F4EFE4A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41BC48F-5618-48AA-AF48-AB13799022D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D9485E0-C992-4535-9605-87644C906ED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F359194-02CA-4A0F-B689-683F00680C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4649879-A295-4A51-94CD-86C39AB18D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28DA01D-0BAF-4093-B6FA-6B21A2127C2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0D3C77D-C1FB-4FF5-A1DF-2D468F00106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A2225E1-96EB-4566-B629-7CAF98883F2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D2B0439-FA46-4074-8960-B4469FE8C4C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B973829-089F-49EB-A93E-8C9BDB828A5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FC48354-D540-44E5-B715-509FA419F5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A084F55-A136-4D25-AB13-3603293E21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5A735E4-D5E2-43A8-9C43-672DBC46AA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4F0D330-9546-4F53-B975-B5C42F3152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3D9BD50-F942-43AF-A420-3F4B7ECC65F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22AA438-997C-44EE-B03B-F8FFC66B84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6F0817D-32A1-487E-9AE4-56D181F352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A84C55D-065A-4E42-B0D0-3970107810D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0FF0C8F-DE7B-436B-90FF-ACDB071C42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5D16E2F-EDCE-44FE-A443-C765BC9B18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84EC92C-D98F-4C9E-A3E2-99FF9D0094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3483420-76E0-4ED8-AD7B-C301E0B901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1B121D9-E08A-4C3B-8318-A42C3078F0E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CCCA703-0461-4552-A596-AC60D54A5B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7F90A14-6C60-4D4F-8057-626165A7A51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11EA53F-DC1D-41B6-BDD4-8171810B780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B5B9D9F-B2FC-469B-9597-A35AE70C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D6BB093-2530-4F17-99C8-2241A6150A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15CAB37-D5B5-40BB-B9E3-46D5B153C4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1CD6910-2C5E-4A24-99E1-A7B5F5C0C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12CE7F4-5B4A-45BD-B6E3-7C11B48B4EE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6BBE1A5-89BE-4A11-80BC-9B9AB93598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4936A72-E780-4BD3-B279-885E0A85C6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ACAFFDD-FAC5-4A47-A339-14CAE930FAD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99430DB-F152-49DE-89FC-D3B95DAF606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532A504-2184-451F-A594-E9FAE777B67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F106B56-B978-494B-8D65-2B1BA6A2E03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880BC1B-C30E-4AC9-8152-233BB8B2431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B005AD4-FDAE-4B25-801F-7439448E39B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195B256-2E8A-485A-A1B1-109739C62C4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BF24B2E-7555-4591-9527-E142EE47FC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3489002-0452-4BC2-BA0A-79E910F23E1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86ED79C-8C49-4B05-A5C2-EF11E6D42E1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D110D2A-0729-47D4-8F14-FD15AD17947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52973AA-9C85-4081-8C28-26C552D17F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774E698-A22A-432F-8CA3-2F28FBAA97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410830E-2A3D-4E1E-AA91-1AB404F6D9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2095ABA-314F-455D-8436-72594A593BB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E6B0A8C-B0C6-4B86-85DA-FD86DC8551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65393AE-86BE-4B1B-8D9D-FBD6077D562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15B59C9-32E8-4609-81B7-9B6FF44C4B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34DA4F8-F797-4430-BF28-F0F51A9BE6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D37BC4F-334A-4B9E-87E7-FFFF47CC319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7DB8D12-F9CE-4258-B305-3CFC6E54E68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306EC1C-5661-4447-BEAC-E9E19FA95B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04F5D1C-2E8D-47F9-9C6A-CE83B67EC2A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D6D5BDC-719C-4A37-99BD-39A3AEB2D3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FF3349C-7E42-4146-AF1D-4D3DBF9B58B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79D5285-AC94-40EB-9150-5D2D092237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48305FB-2138-41C1-AB94-1668B5A2A3F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7FABC29-3CC6-4F62-8C3C-1D5244BE95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976F54E-EBFB-4730-9D35-38EAE0DD1E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96529CF-A31F-4BB3-A3AE-57A839BEF35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60E2594-EA91-4817-A7D0-513239E66A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7826E0E-0EB7-4D77-9B7D-29ED01E8D0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CCB04F7-EDB9-456F-B745-046804D05A7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F29776E-FE0B-4469-9C9A-C219D5614C8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EAD4B30-677E-4A01-B628-623A93EBE82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ECB9203-90DB-47C9-979D-96B0A43F45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415716B-A8F6-41DE-ACFD-B430828C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9E961E6-EA65-46F6-BC0A-4ECE52F042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E939C72-56DD-49A8-9131-38727695E23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C7584ED-C7B5-4EAC-8248-340974291AF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A2A1EE4-EB0A-4CDB-A7A3-9023D1AD25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F56746A-444D-474C-8B95-F0FBA3E949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78782A0-4355-466D-A156-0BA9305647F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9580B79-60CD-46AF-901B-8D9ADE59963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F605EBC-FC59-42EF-90E4-ED8A84D3EC3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46BB5EF-6048-474B-8183-774DAAB8E05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B58F552-DF2B-428C-8150-C27ED7BF49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29132F5-9C55-4071-9A24-567A73F735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A231E50-7FD1-4417-87A7-B7D633892B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DFE252C-A754-4832-8FA4-4429DB91A2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E5A2127-9F8F-4A07-A4FD-0DB01A2896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1CFA6BC-190E-490E-AAFE-25E8402B68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61B5F424-550A-4DF8-A58A-811431305F4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0E61EB8-3986-40AE-88CD-BB7B5F570B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45C6F8F6-73B4-4A2E-9E8E-79B818A0DF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2ED70403-6459-480F-9216-5EEBA44CA6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C54E0F9-FEB2-47E6-BD4C-2F3D08ADAE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59B723C-F3DB-4422-B2A1-8AFA5753130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786230D-C4AB-4A5A-916C-C1BEC1E25D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AF5C157-0A66-4034-841B-82C196B2747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06822E5-C63F-4246-A177-E66E63D1EE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04009C0-5E76-4918-9530-12EFD0D5B5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0142D95-AC36-46AB-B9A7-B2D2DE8E55E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4D5FB9E-37B8-48FD-825F-DDEDF24411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6152B0C-5221-4E91-A142-082BC708FE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16768E0-CAC1-4B6C-8A36-1B59FA28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96F1C37-62AC-4943-826B-324E85AE84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C899897-D816-4339-BA9F-A3EEF5BA837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E9AC9B5-F8F6-460F-B76D-7373508BB8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8A10826-4F58-40A4-BB47-2F14C75D6D2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2744042-00AD-41A4-A9C2-A821FFBA46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1837B5D-7499-440C-AF04-03DEAA8D1D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068AE01-F40C-4366-9734-A4173B1585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E83EB03-D887-42C3-A901-5AB5D701C88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C49E1FF-F9ED-47EE-878F-31F62B3B0A5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DDB552E-F2E6-4DB8-B763-6B122164F11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3A1D1FC-1CD2-4BD0-90A6-5BBDA92ACDC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CB4BC5D8-EA9C-42E7-9D26-91C20E7AE16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534FCAE-CE74-4D67-9A3C-14530691F28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6AB7725-474F-441B-92E5-6784629E6ED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E27BAB0-1A38-4627-ACF9-79945D93CD5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4BC2CFC-9879-47D3-878C-0BB03BAF9CF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926328A-6CF6-4240-B4AB-01B1B578207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B9F84AE-F00C-4C82-AECE-7AAD8AC8A1E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E8F71B8-30C3-4CCF-92E7-9E9EAF0938B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65D2A17-5E43-4259-9477-72C4F180CD5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621012B-EBC7-479F-9ED0-17F2B2A8CA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15E0106-402E-4327-9B49-01D828C7F2A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043C082-FC36-4287-8F38-59B069FA1CF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1B97217-29EC-4B96-9668-728F486EDE2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9659DEA-8B40-4924-8916-4684B14558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A24D116-CF72-41DD-AD26-D6B2273F41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BAB6A4E-E9A3-499A-A5CC-9351628F61B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87D316D-465E-49DA-921D-0BB3720C28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5A4E51D-DABB-48A2-BE53-BDA42A298F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B4C3E6F-CB96-47B1-807B-877F59CED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D98E8741-A32D-4D3E-9976-DD0BFB9EAC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A6EA1F6-8EB9-4F70-87ED-F37D6C21E92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ADBF691-9D10-4A96-AC6B-C99132ED08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C05E01E-27D4-4977-A05D-B23E707860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5A0429F-FE62-490E-ADC8-C3E9B34B6EB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DB7FAEC-9DEB-43ED-A4BE-A9DC0EA3E5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DFA58C6-4178-4AC7-8AA4-67B3E94C562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006E9E2-AAB8-4C8C-8250-373C42E3E4C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9CA3BBA-3BC9-4C0E-A4B7-5E7037F88D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C919277-DE3C-44BC-9122-CA30EE8107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C2A653A-BD33-45BA-B64C-C04A526FDE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9548E33-15F0-4947-9D43-A2D73AA312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58E5E24-E714-478A-9216-8A58585EBAB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AC408B0-F3BB-4F06-AE77-FBAB7C694D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3EEE9CB-99CA-4468-B877-C4D5944159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2A841AA-D2EA-49DB-8F2A-DBB20DA55C7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42FE1C8-54E0-4711-9EC8-A14BAAA93E9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95E7B09-0FF5-4AD7-8BD7-D2514AAD34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C07728A-DCF3-4419-BC27-CC208BDB4E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7A157A2-D49C-4529-BE62-83B35CC9F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18DFF6-C6D7-4B47-A41D-C9EAD8AAD2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D329DA5-076A-41D4-98C4-755D37C2CD2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90CC085-1887-4639-957F-288ACD550E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254B8D2-33DA-44CE-85AE-E18C1308A3B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0FB1F23-0F61-4219-BED4-884FD2D4B9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1EC47EA-83A4-48A6-8D06-0C60C02508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4E61112-DB76-4558-A2DE-F4425D8FBBE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2CD1C21-5249-40EB-8385-21F62B13D7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E9C8F3B-C6A6-46E7-A98A-1C97447833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884BC4F-1FE7-470A-A2C5-6CFC0B043E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626BB1C-D9BF-4D81-933E-01B6800CEC3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C6087D6-08D4-4174-BF34-3BC73A7646C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77CD8B1-BA12-4B6C-8E0B-E41C456456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5F703EC-28C0-422B-B4F3-08FE3E2A89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EC5D05C-C851-4C36-98EB-CF6CBF1FA05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8EA6699-3E6C-4CC5-A220-433081A8270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84B1983-78F9-4BEF-B0D3-B04298FCB5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78B73F5-B0E1-41A0-AB28-F20A6403715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AA92AEE-AB6B-4EFA-A18B-8E80B94B3A3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49FBEBF-C30C-4A6D-8594-2075E287B4E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F9A4FF6-8DC9-4E3D-A7C9-B26ADE092A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CD4CE2A-90D0-46E3-A1C1-70BBC62DA4A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E0483BE-EB72-45CC-8306-62368E63D5A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BAEF19D-EBFC-4D11-B701-18D3356F7CF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138181F-A16B-4730-A2F6-3F3DC98DD26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FC59FAF-7A31-4947-8048-A80CE8DE88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D34CC56-427A-43B0-8CA2-0909FBD43A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A4B910F-FDCC-49DD-B7C1-01DA9EF3B0A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B225B7-7848-47C4-811F-0AD2829AA98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863BFE8-1698-443A-AF6F-000B07D39C9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5B86234-B987-46AD-BFB5-941578B63CA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6E9DB6A-6C84-4C9E-81DF-786B08A6C39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C673C011-D394-453A-9306-D61C060245E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C16F89B-35FD-42E8-9BB7-D4F72B98E6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23E35DD-CF7E-42B7-B63B-9B319DEAF7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B8832FA-2D8C-4122-BFA4-E329844422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DBA8B40-7680-4395-B7D4-7D1BA480FB2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182DE56-F550-46B7-AB61-860C052171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052FA76-BC5E-4E2D-9BAE-040E6FA98C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B1B7885-9CA0-4554-B289-FA403259E49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F7FC83A-E3CF-40B6-9EEC-B3825637649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BCABF95-3870-4B29-8244-23491019D3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188DEF2-5D3F-427B-A230-8BD4F043BA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4C15E60-B0DF-42C2-9422-533D919F0A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6030135-BAB5-421B-A53C-7CE7C31D516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8B233FA-07F9-4238-BA13-24F7F83B2D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F99B660-24CF-4BF3-B29B-E0A277A897A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B8BE9E8-2988-4D31-BDB1-5394C71E5E7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0D90E7B-6386-4E24-AE0D-066C8E5209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D3CA85E-D378-459E-A039-E468E238A3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6FF6460-6044-4EBD-A0C9-4F452C17AD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52576BC-DDAF-4A15-8024-0F940041CAE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5AC3F80-178A-4CCA-9383-375EFE2350D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92E3E0F-2BFC-460C-AA75-7AA65498D8D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E36D8E9-DF30-4421-AEFC-81A274C0AB7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B7B087E-F8D8-4D33-A3A1-88AA434ECB6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A883538-9687-4FB7-83CB-38B1CC5B674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638D1D2-E95D-43B9-8DCF-67CBAE6A2E47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31ED59A-99D8-4792-89DA-DB93E45C2FE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F9E02EE-BDFF-41AE-856F-3668FF46414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779302A-B851-4ABB-B01F-2AAF45E567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448CFA9-0971-42AD-A51F-A0162C5A02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EAA5125-40CA-4446-BE11-49822C4185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85C698D-3D04-450F-9952-1D04E7107B6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D8F6DDF-4F3A-4845-B741-A211496861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7810970-FBC8-483C-982D-CDBE4ECCB33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70D2097-E346-494C-B514-D63DD6D279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95C487E-18F1-49FC-A232-2B14AD11C59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934358-CCAD-487A-96D3-66C6D63070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B24A573-16DA-42D3-95F0-AC03076C201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0BFD36E-4CD5-4C35-BB1A-55CAF14B1C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2077C56-65D4-4A58-94B3-A7441175AE7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6C0F857-E713-49D8-9DED-C169F37F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DA74197-C188-4036-89F3-F1424958797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5352DCD-B231-40CD-ACBF-6B895E80018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B3AB594-2395-469C-9891-27E9095490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FA80EAD-B31E-47FF-A72C-B3B7C109715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2C60ED3-93F4-4F31-A10E-0EE0BF4208C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AE19A3A-C065-4A45-9910-C85E0517C5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E0A0F46-915E-4D30-B174-DB27B352806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66E1843-A93A-4587-89EB-4F8A67529B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51FE632-FD80-4DD6-B6EC-F21D4722A07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98B1346-436E-4F08-A01E-DB6C375CD9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F9DB555-C6B1-40F6-B431-F3FBC6B9385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82E9A99-2FDC-49F2-B539-7638C5EABAE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8C3661B-4C07-412E-9A61-80898DF8F2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4934E30-4E93-4166-A25E-03CC7E058D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A269DB0-C130-45FC-AC46-A75E9082DF2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5D17908-8CCF-4F26-8DC6-952619CDF2F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296E979-C5AC-49AC-B7C0-7300BAB2D04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56CB8E6-5700-4E8D-885C-3C98A387C4E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2526963-C5F3-4957-88AC-49B91D1C88E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05B21BB-330E-4A29-94B4-B7D1A6F639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1A24159-6028-47FE-B23B-0EF13BEFC5B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A8271CCA-766E-4BF1-8345-CBD05721879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EA0A543-4604-4E31-9FF8-876E2733AC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A453A1B-C045-46EE-A3D0-8DDDE9CB49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FC007AB-59E8-479B-8ECA-AAEB8FEC56D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B7FA37F-DEBE-41C3-8A8A-15AB3C61873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F271E72-BEBA-46B9-B005-309606B269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8332327-74F9-4082-B58D-F302FB1A564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2B14962-E93A-460B-91A3-8B6E49792E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4282F64-AE0A-46FF-BBE3-6C6FE055A5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9E30508-9F7C-479D-82D8-CB397F12AF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AB72E17-9E62-414E-91E2-60B994D553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572C09E-0D57-412B-9F7F-6A6BE223A3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18B12CA-FF49-4FF4-AAD5-164B9600CC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DBC28D4-7FDC-4657-8BBC-0794E55B899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997CA4A-496D-4326-9BC9-15A13C15096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75CE27B-D1BD-43C1-BF77-E2D557C168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D5E189E-ED58-498D-B761-0484A26D1F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F5FA16E-1EAC-4C96-B49E-C4DDB6D5385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917AD45-C146-47B5-91AC-6E40CA5CE29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7670BF5-BDC7-42A9-9752-2859A7D38C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38B0530-AE70-447B-BA30-424BC631902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8697A58-8C5F-43F4-A97F-2CB225A7BA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440C5F9-3009-47B3-8FA6-05AF79601F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5792493-B027-48B7-B962-368EFD1845D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51045E2-AE5F-4FBC-AFE4-17DBB58798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1FBB685-8311-4034-B8D3-424E29F7E3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FC6C62B-37C3-4E07-87FC-530D12F3F7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28553E8-1DF7-41E5-BB37-D2951DD7E4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08B5ACB-6C26-4BCB-84C4-8226E806494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0C3F8BB-DB65-431E-9833-3808FD9324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3EDA7F6-66F6-4B46-9EC9-E39B50E02A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568D655-7D4A-4EEE-A3FB-B3925D70774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34C8A09-17F7-44AE-98AB-395FFF433EF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6B37CDA-D09A-4A03-93B1-149F1DA248B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88826AC-5BE9-477B-9632-2105C445512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2701455-2C8F-4567-A39D-7AFD53D949E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250A17A-4F2A-4E31-9525-EDFCD823FDF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9397932-6484-4BF9-B614-3EEF5DD8D4F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FC41AFF-8179-4AC8-8FAA-355317CCEE5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8179273-CF73-4FFE-9012-F1EED158059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720DD6F-0562-43B3-A08B-9AD9ADA2673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2E2B97F-7010-4B48-8531-867D0F8E86A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E3DBE6-749C-45A3-AC03-C8FD284A152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DE48899-C13F-438D-BC78-CDB05965AB0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DC18939-111A-4B40-AAC0-3DE9256F34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A1B5732-9C0C-4FA2-BD3F-76F254113C6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2479E2D-899A-4C5F-A83B-669D7682CE4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599666D-51EE-4093-BAD9-CC0B455A88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7BA43C4-4EBA-4820-AE13-F18A07C62B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9AE7770-C26B-4190-9F63-B57ACF5938E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58ECF55-6091-4076-9152-C0ED978EB18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73EED7A-6DAB-46BC-BFE8-17BBFA2E433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310896D-BC3E-4DAA-AFF2-62C47CF9E3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2AC405A-7FE7-4CE8-B06E-0BE30A23B6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C3F8C44-94A0-418E-8D6C-49905F9647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91FDCB6-4E4C-4394-8526-436E38795FB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FC7C77A-B9AF-41B3-8BE9-02F970E3737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9A1143B-7998-4648-9CAA-5DCB117DA28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507D34B-2887-41AA-A50F-BDFF5CC1B3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1FC6926-9F48-4056-A051-5294C0D205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E86CA75-FA48-4AFC-AFAF-5FB0F7818C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9C243CD-0AED-46CF-A37C-9C853F3630B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6C73DA4-4812-43D0-8F66-FD63BF3557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573E7CE-F436-49D3-AA8E-6A675842D2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27ECF78-6B65-47ED-B6A3-62D9F269C06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5B637D6-E50F-473C-807B-BF93FF8912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13F286D-2D93-440E-BB6A-A090AC64830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DA7E386-4AFD-4393-87DC-31AF4DB559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4D89AFE-C774-4447-841E-9B22EAD2A7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243F8DF-5B43-464E-90CE-C3D9F33DFB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637BB2B-999D-49EF-809D-C80F46A3868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5D741CC-5A32-4E82-A34E-3A56BB1970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69A94D0-86CB-4F67-9113-11701F8711B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824AD57-FD12-42ED-86B3-FCC6E13FD2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A9DB531-2608-43AE-8D13-F22861907C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DC47880-4D4A-431E-8140-E44E75EB1F7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61894DC-36A8-4A97-BA9D-57CA4089A2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7BD9889-CB34-4720-B9DF-667D5B5CB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C457A01-E92E-4F12-BCAF-DAC5EC7DC5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99EA138-8D96-4B1D-B848-22B53259D6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54940DA-D7FC-4B87-9C36-44D4C7F52BD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2360EF2-C91E-4F8C-B659-18CEBE421A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E8D6C89-CE2E-44D3-B872-FEFC80872A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9640000-736D-458F-B73D-9BB9025509F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909A012-26A2-4840-B6A9-90A78F68CC5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B543B7B-4CC5-4547-A5B5-733EEFE6807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A4ABFAC-FD87-4273-A47B-55C05D7F68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47FE80C-0450-4071-ACB8-27F1EBD8C88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610F322-534A-4BAD-B010-8E810860D9B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6B058F7-CD40-4BD9-8DF5-5E002B5A7AB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67141AE-A7AC-4EFB-9348-48795AB8BD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1A4DC37-10B5-469B-B5CB-509CE2826D5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953C9D6-6733-4619-9647-8843087A51A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3BA5B77-7D98-4311-8A85-27F390694C8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E577E2B-AD38-4FB3-B214-2C1DE99C941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2B3E916-15BC-434B-A62E-76819B809C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F2F4AC9-4437-4E2B-8692-7C35C5197EB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528EEEE-C130-430F-942C-C704AE8E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703D81D-AFB8-4F67-BB4F-68182E0FBD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8B16761-E8DB-4F21-9D68-0BACEB9A47F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D355A81-9C2F-4B26-AA5C-F60274C312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D53CBC0-9BAF-41A6-B14D-E2716C2B074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FBD6BB5-C273-4F12-81AD-7CD9A9D509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D282643-6D75-4727-8CC8-24BA78DE39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92B4A05-5F19-45FF-9014-CF6D71C919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AFC96B5-C161-4530-ACAB-0074127E11E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D4AF5D5-D9CD-4014-BC01-32FD6B6CAC7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DA7703C-AF56-4412-8105-923250658E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C88CCC2-BF2A-4709-9BDF-6EF10646A5E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8B9020A-C0CC-4523-A512-17D5D1F61D0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BB2FC5D-9A55-427E-8DC1-77ACFF84863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A858273-4DAE-406D-88DA-48BF9A8CC9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E890955-75EB-4DDB-9A18-4AAC1E6BDB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7CD947A-78DC-41CF-BD7B-7E13474A20B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2923DA8-CDE7-40CE-B04E-D68D8EDCAEC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934D41A-293A-4EAD-8C5B-E7966389EC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F1832D4-D8FE-4E01-B1BE-C1A98768D4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B15BA96-EECD-4A10-8DE7-C66600FC9B9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27AD1E5-3C18-456C-8330-3D61877DA9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8D15A7F-4102-44CB-B5AF-D98D14E176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CF642F3-7E76-4D6C-9972-BDF018C9407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C0E867B-87F6-4D24-96F8-AC193BB5E39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0A12A60-6DB4-4F87-938C-596C23EB5C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1331AEA-EDEE-47FA-A1FE-E006322D08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EC6D1A7-9C7A-40F8-9D91-A21612A3699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FED2436-775F-4366-8B38-AFD1C013A7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6FA8933-55EA-46C2-AD96-80FAE3E375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21CA86B-A17F-41BD-949F-757172FDCB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AE4780C-8A46-4FB6-994B-D2CE0D88642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BFB1F9B-4C28-44C7-8899-20DC5C85933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74A793F-9B49-49BA-8843-42E34F22AE3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2CB19F3-609D-4409-B8F3-327264F7734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AE206E1-4FC2-4B5C-A012-518944E12F4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7DB06E5-A08B-42CC-9E2A-78439C711D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D33D085B-4E91-4242-A2CF-AAECB802360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F358E60-EEA0-4C69-914B-5A19EB27ED3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00EB054-D1FB-4E85-88A5-03BBAF0DA37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6E73723-F126-4932-B6DF-F728E05107C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C97FC47-7690-4F63-BA11-93DB82B835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D418260F-8D11-4B16-B40D-55D32B77F67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3A34DAD-C356-459C-BC9E-79027DFC00E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F2DBB76-6DA5-4A53-A2E4-F4968807CCF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8ADFA1E-A964-4316-A4F2-79FC1F8F4BA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45EE06E-D6D0-4AD3-B0B3-C16D88EF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08C90B4-F68B-40D3-A90D-144BCCE346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5B18003-432A-44A6-BA33-22808C0AC4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86EC3D6-D3B3-4FFD-8A3E-765F4A589AD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16617D3-9A38-453E-8499-A6F61A47E84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7B7BB1F-241D-4E18-8350-08FC3E65C5A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34614D0-8A08-429F-884D-BC09F9DEEE7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66AD9A6-D90D-46FB-BD08-FA4BF796B46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AD1F069-E389-4B0B-9926-499FA294E5E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EA5D292-C264-400F-9889-61680B2972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DC85739-16A8-40E4-AB99-E6CC53FD628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7D06138-2CF1-4477-9C0C-490E0F15B33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EABBA75-81DA-4BB7-9B7F-E1DF12523F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BB428E5-C52A-4F80-BE3F-8E51826198A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2D8950D-2A86-4B29-A81F-342285B6E7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813AEBA-BEB9-40B5-9854-708098D3F03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2130100E-C7A5-4E82-9C0D-5225E5396D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48497EF-EAB8-48A7-9E9E-C063CA1654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5C8F3D5-2E39-4726-B3F7-0207CF56836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A5BF38E-2276-4144-BDEE-3AB4DB636A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616584E-A6B5-427F-B07C-C1E8CE726A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C1F46FA-3581-4C23-9973-111E3D8A4C0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4EE604F-8D53-43E0-A9FD-77222AE2A36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7252676-751E-4E63-9D4B-F455F090A49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AA93FC5-4EBD-481F-B556-0886027C58F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B215CE6-4FC6-4564-A95A-E9F4B61F07E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7847E7-3524-4E7B-8CD2-EA9CABBC2C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006E26F-DD79-41D2-B7D2-9E81F05CE83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FEF4B62-90BB-4C02-8870-E93418A0B0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3A08F84-DBFB-4382-8D8B-A733B23F91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DBA8A63-EE47-453A-B0C0-775EF39C66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4723572-D92E-4BFE-B142-ADC0E4ADD14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63D931-990A-41A6-9915-4E2254BAAD1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D8B7F9E-B238-4B19-9F9B-29E01F48CC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81A025E-ADBC-42E1-AAAC-994A254404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A4EBD3C-8F7A-4A76-ABCF-EE735FDC3EA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F9F6F5F-E9A7-4A65-AA5A-ACB5E395EE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A8EBF840-51AB-48FD-ACD9-780ADBE5514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4287DBA-443B-4C2E-AD4F-CCE8175964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FC3C68D-846E-49D1-B596-1EEE04CF1A0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F2E18EA-548B-4E34-9AAA-2EB32F3FDA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D5277B7-E4CA-4D30-968D-5C502A07457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4ABC996-2BEA-4244-BCF3-B07F5E5317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2FABA41-1B17-44FB-82EA-EAC4240CE8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7318456-DC4D-477E-BB27-4BC1BF29D0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DBA8B4D-421E-4347-AC9F-BB4F2676A2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53D9477-51A8-4D3D-BDD2-2B590550CC2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0404542-9324-4A22-AD4B-4872B48B487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9482D80-52A3-4057-9CF7-EF2AC4564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755971-B1B4-4A0D-8F25-6DD24F197E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844D1AC-A6B8-46B8-8B9A-859854D3E5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539D591-3D2A-447C-A071-8EE74C92B11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17D8552-7885-4B19-86AC-5926C9248F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A4E6068-64D5-433F-892A-DE48AD0614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97BB370-EE90-4885-9413-21CD01701C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36139C1-E442-4623-8277-ECACFF411A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5256918-B8D2-426F-BAE4-F858DF46EEF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6DF298A-9695-4F25-91BA-C7EEE7239D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84CAEC6-5825-4852-A068-E8F3E06919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7B630A3D-D8CE-4C57-995D-E16E2B7D2ED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86D0109-1F34-4F2C-B1AC-231BAF6501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64DFE42-3477-4BA0-A843-B10527067C4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F91446B-826B-4F12-908F-AF77560133B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9E62F71-39DB-425A-B290-2C6E446F035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CC81269-4A4B-4036-A5C7-B9005768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57DBB13-F2C3-4CF5-BF9E-EA6617BCA2B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D38AFEE-65D1-4B5F-80D6-11DE9EBDCF8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7C02666-7D6C-469C-A123-013A9E7C91E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621C494-D958-4237-BCF5-1C6D40E03D1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4605291-ECCC-4213-939F-696D90CBAF2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D5728CC-08B3-4046-BE72-6B04B8A8F9F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1487DAF-58AF-4129-A64E-8A1530A402D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848CA96-9D4C-4DB2-93C3-A452C62CACC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7F2B35A-E791-458E-B96C-159EB6050B9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CFDD8C6-C861-418C-870E-6036A083625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10464AA-9FC9-4609-8FA2-4896ADC3A6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ABFC8A6-3ECB-4B02-AC43-0F8B25C1A5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129C96D-DB84-4C18-8267-EE46678375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ED47413-8D1C-4350-9D0C-B8F58E0374B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7945D68-748C-460C-B649-DE701C823A7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D44C8C8-3BB9-470E-B9F0-CEEF6D62BF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41C4BCA-45FD-41E7-94B2-7D2E7984A13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81B6566-4B76-4FB5-BA1C-78398D9DAE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0E2AFAF-C660-45FF-8507-C64D32CA19B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B39DB1F-5B7C-427D-93AB-C1DE672F9DE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6D60825-568E-4B23-8369-01E356C79B3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DF668E6-FC7F-4D9F-BB47-07B56E7E527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50D699F-E57B-408F-8AB8-E688F09B98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EAA5ECE-9FFD-4EB8-9E21-8D80B5B407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8EE51DE-66BD-41AA-ADF1-10B7DB37B7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3F00D89-918F-4C7A-8B07-C44DD56D93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2DDB12C-8A35-4841-B8CB-8DDFB0E4865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328590D-6924-4283-B2F0-A8B1ED3AF37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DA37DBC-88D0-4829-B5C5-7CE8275F53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D3C6F10-6CB3-4A99-BDAD-0135A6933C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4C1604D-69CB-4912-8F2F-CD1C0EA49D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6E160E8-719B-4BEB-B53B-7FB4B0EE65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501EB2-4E0B-44F6-A7F9-D55DCE88537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4161DB3-CAD5-4050-8F00-B3525D10EAC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A846AF2-6755-4BAB-A410-34FF4488CB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D92A57F-172E-49B0-A94D-62C27E7C3FA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2E71BC2-4C62-44D8-B2B5-B2BE05AF660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54DEE94-9F47-4614-9319-3B3163CAC1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5B8983B-C1E6-48F0-9E55-25EDB07D919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86FD948-6B1B-49DA-9789-4F32AF073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F03120A-0825-46E3-882F-7198B527209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E8E9807-D6E4-4C1D-A50C-C23853984D2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7AB6708-EE6F-4599-9EA0-0E933B1B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FB4C500-E079-46A4-9C40-D00F90C8A05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077CF20-6D78-4FDB-96C4-61DD9D2D78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64D6E23-85E4-44B5-B1FC-F405489CFC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8268F65-80C0-4618-9620-28494B80B0A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870E26B-508C-46DE-AD0C-F6D73F6AA4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5B4037B-9EB6-4A1C-91ED-99C1666B37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4AFF8D9-B7EC-4D55-9C1D-75B2703E48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BDD369B-A252-4DA0-AD5B-6D4ECCD2AF2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A58FDC7-AD80-4ADB-8812-74172DA9176B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14459C3-E5C3-4026-82F6-6DDADC75000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D6FFE56-D948-40B1-A7B0-38E62CCC51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00EA8D7-4E67-4C6D-B77B-EB09DD4A3F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4F24339-B82F-4F02-9F57-8BA09F1F518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AB39D3D-D931-4732-B9D5-16D091152D7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9ACF6BF-148F-4C80-8C32-378A8E08614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58FD595-13E1-410F-AB54-70750D11D34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3FD4D50-2C0E-4843-8E0B-497E273F713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9E025B4-8C5B-4E49-B2AF-99637D01412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0FA1C1D-EDE0-4ECF-91C4-8DAAECE13CA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2E9D626-29B0-42A0-BC9B-623CEA1EF0F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8274E84-9D51-4C07-8FBB-34657D89577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DD6E6E1-95F5-4374-A47D-32D1A6A99FA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062D690-24A1-48D3-BA94-90EF9FADF4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48EC1ED-A568-4451-A951-71919414E6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C43EC48-E974-49BB-976E-81D096D7AB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538DCBB-2B75-4EA8-BFEC-0BC912E880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F125504-02FD-4A53-B7D8-6E468DE9327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E673F7C-1D46-4BC4-A3BE-386142C356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AD2F662-2E4B-4EEA-86E0-1F18D5DC6BA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2C7D38C-5197-4AED-BE94-E12FA2470F2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2BF3925-3A09-49C5-9A3D-12239FC65E3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FACF5EF-03DB-40DE-9227-ED55978985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6E04314-B893-4CC8-A21F-44E350638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A0A5206-990B-46B4-AD22-6CC17946B6F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DCBBCF4-C0F3-474F-91DC-C8204BE0F27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AF52A4DF-DF0B-457E-BE89-2B68D7E6C7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CCFC524-DDFC-4F38-8B94-C93316123CF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0808F2E-213B-4244-811D-4AAED2A0AB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C760FB4-E7C3-4486-A0C2-5FB54B20A8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A45F0FA-4B95-4AA6-A197-70DD6A45E5C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E637F6C-1134-49AB-BC3F-E5BF2E5CC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0976EB5-6353-4399-AB24-5C885F6548B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AC02E5B-E1EA-4442-A9A3-80705C39936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4A98C14-3BD8-496E-9861-F5B8ACE873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EB61742-D323-4783-BA88-0119DF57F52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5A1C73D-3494-446A-A10F-D172E840EE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F21F3B2-3013-4BB6-8CD6-77FE1B93C4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CC08EA0-8003-4BB7-9CAF-6E38928E66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07AEBAB-DC75-4D43-AAB4-AABAF5F6681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423A4F2-5464-4470-8060-13ABD055E26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5A1B79F-AC1F-4185-AD70-A6A5A842F7B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87CFEDE-E104-4CF3-956F-62FE6D91F53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545C6AC-088A-4F30-8491-D92B9480B1F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2E0AFA7-BC05-49FB-A2F6-66B12B3EA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063E852-A0A0-4C4F-8DB7-4C60D63D2B4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B6409F7-03EC-48FC-BACF-EE0499E1099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D52133D-60C1-4BE4-B23C-A84E449FF50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60508C1-01F2-484C-9F66-159C37F673E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457EB22-38F5-4667-9F86-09DF0FE0D2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25343AA-535F-4466-AB4E-F90798ECA1B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02696FD-6731-495F-BAB1-A78F19885D9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98A3DD6-E765-4A20-9C81-7B333110D80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1E11D22-3815-4202-AED3-6FBAFA01594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CE81C7A-F6D9-406C-B4EE-DF76E40155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743EDBB-9CB4-4007-9C4B-0190E4DEC00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59D9097-B11E-4326-AA64-7ACCBB28A6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C7AAB8E-EABA-4D8A-AD97-4AF0C687CC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60343EA-4F79-43BC-92F7-58F20093CB8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FCEBF6F-F092-49A7-AB80-8A4FBF93E96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1FED521-B268-4D8A-9BE2-5FF7F16FACE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7A871CB-D49D-4B73-8F67-93CA7ED5C4B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3A3656E-FB43-4017-A3E3-A826DE3B665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44BF2BE-442E-44E3-B42D-02286A6143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32B51B8-CE71-4D98-873B-62DC5FE5CEE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66272A8-AFC5-422A-B498-8E616730F6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4CA4390-B3D3-4B34-8F72-55A43703AC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0E6F7A2-8C2E-4F12-8F4B-663EF2AD208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97D316B-F33A-4181-9431-E9279AB5CE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E7E3D01-815A-40E7-B20F-A1847B127A1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3F8050F-A9C7-4D6C-8A18-48A291FD0F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EDE7492-F489-4610-8541-77A61F916F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E1D98C9-5821-4EA2-9343-1687CB1E3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31F46616-B121-4128-AE3C-595796D3E4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01857B4F-5510-4005-9C3B-D6B2F3D9B1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98F1A77-2959-4A8D-8BEA-159F9D36158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88B00A4-04E1-49B3-9018-BFD0B2CBE12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CE71928-F98C-4021-8549-AC8DB03BAAE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3B51C50-8451-45F8-BB1E-D3BB5B6163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1D3CC06-D5BF-43DB-ABB1-0AD83079CBC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4A5B8A1-3EA4-4FF5-A29B-E2F175B157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D85D34F-F3E0-467F-871D-1D30C38CC3C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8AB9317-F31F-4B9F-A9BF-14B22A259FE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988B4B2-4D14-48B4-86B2-2E185CD99F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EBC91EC-AA8C-43E5-ABC4-F225388E16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96405F9-90EF-4790-883A-4DD2A3C9393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6A63A1E-4823-45BC-A7BC-281CE2B5D65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67C19D5-D6F5-42B3-AB41-D4A06B26C61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DF568D0-B5B1-49A5-ACDC-2BBCF42E362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1F5657D-EFA8-43DB-8541-07E63F2D0D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459CDDA-DB07-408B-BEAE-297A801482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C5A9C77-A2BE-41E9-9055-D9F9EC01ED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837291C-4712-4CCB-AD5C-E9DA58E679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0ABF96E-6993-449D-A430-47210A7ECEB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B5DA432-A75A-499D-8A87-4B5B8A438CB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9AC60FC-A511-4CCE-B798-7C59AF91A11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B6E9F98-1700-4EBA-A47C-D6D491E2D42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9DB4A67-57A8-4F5B-ABA6-1B83F02F61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1AE07ED-274A-47C8-A271-4E31C6A3E0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E827446-F6B8-45DA-A2BE-BF5E4CF7270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21AA6A8-F4C7-45AE-89C5-7FB85832FFE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BC52D13-FE20-4B8C-9726-C8FCE783EED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8FEF99B-AC48-4499-BB7F-3CF8C3D597C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D84F00D-DA93-4B9D-913B-E00E52E7DE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9432F0B-5F42-4D5D-BCD8-18ACEB5DEF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8FD5A68-D326-4D36-B0F2-8810CD9917B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0326073-649F-47E4-B139-3FCE48D2BC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38BCB27-F0C6-4EC7-BEBD-3E4C2C03D3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C7024C1-2206-4B99-AE25-947C04CD7F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2C979FC-C2A4-4DAB-AE56-DB573E8324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4D41029-5477-44B5-9AFB-E249FC48693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23A03AD-E480-4A51-8A1B-B03016B083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94013BC-1744-4714-9D5B-E9B2C9584CA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F57D04E-B8A4-47A1-800C-ED8175AB8E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0CC8A97-1C00-4066-965E-359E36DCFB8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B3E99F0-BFEB-4462-B6AD-C66E2117DB4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F663DAD-B16D-447A-AA9C-2866937D545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04CA75B-3ECB-4795-BC2F-9928167A2C3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9F9314E-3FB2-4282-988A-3342F8B4E3A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5E7A5DB-8044-4571-A481-AA55BD2E446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9F8AB4F-9C78-4627-A2D0-E164804E2A9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76C0BF3-A5BC-42A6-993A-EE3AB398CB1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9C63E92-E9FC-4E85-AF75-B3B65583593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C116D57-6CD0-4A27-982C-F87F4A38F57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260C8A44-CC14-444C-A41B-72EACEB7F43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2E51AC06-86F8-4E24-8B7B-E14CD60C7BC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E6AD3F3-95CA-4704-A67D-6588A5EF090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618D272-1BFC-4B24-A54B-32B799DF30C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7D7D20E-025A-4642-839F-37E6F3F3980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5CAF661-E6BB-405E-BF1A-4389977AE8D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2797B349-62D0-4827-B014-1B2204AD019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5F86B3D-7708-4AA6-AF1C-463C12B1A5D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209B3AF-7CF3-4588-889B-894B6551F7F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8F8A138-B002-449B-A969-8129F9B533C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5B18BBC-ABD0-4F1C-869C-C25949E1EF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FC67C00-EDC4-4A9D-982B-EDEAD1B499A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54FA0EF-C384-4A24-839B-89A3575A16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261E3FB-565E-4D53-ACA0-BE28E40CCF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A1CD44D-C14D-48DE-9A1B-A8D0B54EBD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911BA55-8A5A-4A75-AEC4-C5BEF249C71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8FC3CC4-8CCD-4851-9AB9-2376C1042C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302EC30-361F-4416-B369-98704A7343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DECA9B7-FCC1-4AAC-9EC7-606760A3B8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B9EAC7E-A040-4BA0-A1A9-EF2CA7D5FA0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83F7ADD-20EC-4485-B756-904CEBB299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8DD6676-3D8B-414E-89E4-60D1C362A0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3A54C2A-F0BF-4289-A1D4-9B9E4D4B003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642B3D1-71BD-4E53-9FAA-912DA78359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6E3C9AE-47A4-4B55-BDEA-CC69EBEFD3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24207A0-22A6-432A-BDEA-764D7788FF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8FB1C7A3-871F-49DB-8E76-8FAE3D9D75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27EB0B92-3721-41E2-AFD3-A74588A5C86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41FFD18-4240-45BA-BFE7-86A79A5B57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DFA768E-6A4F-4AE0-BBB9-CABF012661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AEBC77C-AFD2-47C0-B634-80826727F0D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8EEE4C1-03EB-43D5-83CA-E91BED93A6C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3E3FBD3-C99B-421E-B6FD-014BBA110E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9D01621-9F32-4BC0-A443-245E5212435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D1BA9A1-F0F4-4332-9602-D688861CEFA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FC15101-C57D-497A-9D14-C2B81BCB59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CF348EF-958E-49DB-870E-9E3C803156F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524C8EB-9466-4559-9E2C-C293084284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23F11D3-D58D-429C-9639-73425F61D08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2D83711-401E-4934-9179-F5644D046F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F1DB942-20C9-4D1F-9F98-2AB12F5ECAF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1D573BC-5C96-4FD2-80A4-B5E804C7F09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B196744-AF8C-4F13-855F-848D339F2E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0A88063-D172-48F9-8D89-2B588F6D33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0FB01A5-28CE-4F2B-A49B-FAA0CFCC84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3FBEC39-93DB-4317-9F0E-E0D05C3A70B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D1A5ADD-822A-4A2F-B3EF-3756B8E0CA7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9EC39E5-0C9E-4664-9EF3-4931F34F62C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529590A-BC90-4066-8B1A-BA958D68DB8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FF7F7CA-122F-480F-B301-61E38BCC030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1BCC38F-3E97-42C4-976B-CE402D93902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D8BA10C-458A-4C2C-A84C-202D4153E1F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933D415-B966-49B4-A9AD-6795B52518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A6B96C5-A919-4B50-9F7D-6BC5BC260C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1A0268A-DADD-4663-B930-73B6ED103D2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1BCB4B4-D04A-47F5-8ADE-11CC53F6608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026662F-D6D5-4EC7-9C52-792ACE16116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4962662-4483-478C-8A3B-FF5D079E170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724DBAA-7A9B-4579-AF4A-613CF8F16AD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90FA9B0-7829-412D-B3B7-32283C15091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D26B3BD-96E4-4C60-AF33-0B75B1E20F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12D65F8-6D0D-4667-ABD6-6F7FA1B4A3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420F78A-2CC0-4AC9-AE67-D5EE0386F88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B01183B-CF5C-4D23-8FF1-D1DDB1E7709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A5EAD6F-2894-49CE-86A6-A6B34DB8091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5B18778-B7C2-4A0C-90E8-DCE6830D3EC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68E2B7A-9C00-45D0-ADCD-B700572C332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F03D266-A4B8-4083-918C-FBAA7A8B5A2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FE6FF1A-86E3-49AD-86CB-53D7C3D1B2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8B4B7D8-BB98-4ABE-A4FF-147599136E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6C7B211-9EA2-49AF-A8EF-82538956C9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1B78805-ED54-44D7-B098-04E81FC9A70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D3918AE-F822-4278-94D6-32F3128779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73C5A33-6224-412F-AF03-811C03B3A4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237ABA6-03EE-4E70-9CD8-28BAF6CD77C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A7CFB6C-026D-4BED-8F39-11C30E984AC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C5542B4-3C2E-45C7-B779-5C7D9C82A31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48E66C3-AEA4-4144-993F-EA38ACA8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1A5500A-4582-4D01-906D-C02BABBBB1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9B32C56-B306-4886-95B1-03D240C95A1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1B93EFF-C90D-4FCD-BBD5-01A86CAB90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C5F0DFA-04D1-43B2-8109-085F0130B74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029D9F6-B157-40B8-8F11-EF2811389C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D96C4E4-8F02-479E-8974-94FCE09979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3D7692-721C-419E-B655-1F63B6FB3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38AB550-A560-4D84-BE21-228283CCDD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8F97164-D480-43DB-B336-D884886F20E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FB1A47A-5D99-4958-A303-CEE3539D6F1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5193019-90FD-4125-AEC2-F96286A60DE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B9B3E3F-8E6E-4B70-AD2E-4E20550570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88CE1F3-446E-4A85-8033-F9884F7341C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6F9FC66-439B-4F32-9923-91690E4FAB3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7550125-17D5-45EB-9F47-8F4E0F30906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5567338-B6B0-4FAE-AB5E-A97FC9EC39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0CFBC26-7F76-4A94-91C4-47D91726E3A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8C75F80-5BC2-4A88-8477-CB1B439F6E5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1993FE8-C79D-4CAD-96A9-500019836B4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8606125-B737-432D-825B-368EB991FA5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484AB37-F46F-4790-8614-97D330A815F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B0ED3D7-2115-4719-BE70-3C038F8B03A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FEA82C9-F988-4999-94FD-6D369466244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40AB714-6174-4434-9BB3-EBF673BDA5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45394E2-6596-4890-9E76-BD9DB7A541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E9587C0-5563-4A76-A70A-4706D6A66C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9C57730-51F5-40C5-AE45-0B0EB9483E8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369B447-752E-4276-BF6A-5FE5B352655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FA8B48E-A5FD-4BAA-BAF9-4487B7BD009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2FCA66C-FDE8-4BCA-971B-1A97C4B9236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0A5DE53-469F-48F9-B85B-C9702B8D4A16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2D46D74-2529-462E-AD53-28B88F7DCC2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69FB66-9AD6-4007-B763-BEFA5BC210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C0CDC61-3DE4-464E-B88E-E283556DB60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245B983-D117-436F-BE0F-14E72C72F36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E3F1C20-41CA-405E-BABE-8DC924DBF7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B26A7EA-3337-4709-BF28-97B0E389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D4D8022-DE1A-4458-8919-A5ED95D2C3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51E2375-8BF6-4024-A4E8-9C35BC86405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E638BF3-BE8D-4146-8C93-521914D283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8D82419-A6D3-4A62-B13A-B0F5EC67961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DE57BE1-C4B1-4557-923E-6DBDBE12F1D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95DFC29-60AB-4808-B1F5-52FADEDEFC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AB63E6F-E85E-4AEA-8821-7135498B0F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1A49999-0FD1-42D8-804E-FC66D2F1A87B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6D72135-6748-4F6D-8ABC-6C017A1B8D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702E854D-97B0-4641-881F-67D8388C3A9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D0172BCC-6734-4630-9466-AB14363861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B4569D8-FFB9-4BF2-BCCD-11DF8CAF488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E55DC1-8456-48FA-A01B-FD6FBED685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C9C2331-DD91-49EC-B6BA-C6434A4D61B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917E2C4-C6C6-4329-9AC3-B8FB5B8C287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B3F9BEE-07CB-4618-9606-BBDB2E2A4B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3249B4D-8054-4385-BA98-7CDD4CB919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18186C4-EDD3-4C0F-8F08-348311F5D05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FA49F90-DB58-4261-BCA4-A4B73CEE5A5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7E10C67-7C1D-4347-A363-8EC8DCEE312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CEE026C-7820-41F7-8AB4-93DC09820C2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BC82607-B07C-4C80-9447-4F1F70C80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6E8ED7C-A4DA-44D5-872D-3D9D56A212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7BB6EA2-BC89-4DD6-B8C0-73E9B3A8A3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7AF2D7B-EF67-47ED-84C4-4CE542FAAD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C158DB6-3AD8-44AE-AEEF-E8E56329F48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9EC2602-4650-4C66-98BF-BA6781ADBA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8B362A-D8B8-433D-B201-4F53E017A73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5E67667-9BE1-4271-9F40-52B1119004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2C453CE-9C2C-4FB4-BBC3-14E3BD2D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78F3966-AE1A-4957-BB4A-6073AC5BCB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1CD6431-D8BF-4BAA-947C-CD7137356C6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5271F3A-83F5-47B3-A7A2-81322FF39B6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84AA68A-E920-484A-A51E-DFFF91C124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CC36F8F-ED54-49D3-AA6D-DEACC7EA578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34AECD7-E568-45B3-A3C2-5DBB4279E5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21501BE-7D72-4FC2-8693-9A49E65DA3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F62653E-3451-4540-9671-5DCE08A984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A80F03B-2C79-4F45-89DF-9DE8108366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13D2D60-6AD5-4503-8EE1-17CCF25F82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CEF198C-A026-42D9-8CA7-E1C71AD238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3C8FD6C-C2F6-4B66-B276-950F56810E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507A714-C636-47B1-8C42-DFE9C0F192B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B3968E3-C34D-429B-9FEE-48725BDA9F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217C185-3E86-4FD2-A875-D5A1F6B32A5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536679C-674D-4861-B38D-C13134330C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E06CAF8-FEEC-438A-AC11-AC8BD33ED7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366861E-7563-4591-B331-E68BE2474D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F311DB6-7669-42B2-BFE0-681710F57FB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E0DDE17-11FB-4B55-A83A-AFF65E30855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DCD7251-52C9-4919-ADD0-269C7C742E0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445F594-6A5F-4FDA-A106-4DA65818237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086B674-9970-42F6-9B80-E08595EBD10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81F41B5-F664-412C-A1F9-BB75E8477D0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B9BF07D-D0AD-4354-95BA-C2173D2000C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A95BD6F-0014-4C1B-BB99-B570CA4F576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FD6623E-B5F8-4834-8F25-746CD25CCF1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ED31068-CE77-4FE6-969A-00632008289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41A9D19-2A62-4082-B00B-9585441BFBE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1E47606-9FD2-430C-BAD8-EF1A0885E22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B46B027-4E4C-4C56-8758-1373D3F3809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E7E6EF7-8146-4D21-A3F0-07837EB800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09F7F9B-C9CD-475A-A139-E6E997DC3E6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9F27940-CD03-468E-9588-2EBD274146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19C0EBC-D74A-4B2C-9CE2-124CFDC741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8EC3CB5-8422-41C6-B6EE-74E2D273575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7F29AD9-14D1-444E-9C50-5D9E1594EB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4EA8D2C-3D9D-489C-BF32-52DC17FADC7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D28DFF0-A092-47A0-A37F-DD9C1B190E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18C09CA-935B-44A1-9329-3C5F0AB6B44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B4AA0C4-217C-4658-9C5D-36D7D9F7B64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8D335B2-6768-4D60-865E-03FD93B9886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D6ED22C-8E09-495F-B8F8-BD41C8E438B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B22C38E-922D-4B4B-8F57-A4146439E7F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6EB8722-3342-4D55-B067-07FDC267ED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962C632-2F73-4A98-85D4-48CCE5B1C3C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752B1CB-D901-49FA-8CDE-2871599205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3FE50B4-A1AF-4E8F-B110-D2F26B13D7C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7B94FAA-904F-4082-B250-1BE6E8F5CE9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880FFA2-C5AE-44D4-8C83-8DFEE9D470B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577AC1B-FF09-4ACC-AC2B-1AE8AEFE5E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F8F8F74-AA3D-4DDE-AD1D-210EF0CDB2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F3E098E-55A8-40B6-A7A9-8D1CC6C4C0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AE0182B-E3DE-4EBF-8C42-9CE2BBFE9C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5156632-BF60-4246-AD72-FA7070399F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3922E9C-F7ED-498C-8B92-05ACFA19FE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14F7557-6FA4-406C-AA00-9FC5DC6B6CF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23CF942-5B5A-4E13-8B4C-6E33B15A1FE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6DE4FF5-E041-4803-BF62-23AC89837D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0FD435F-3313-43F9-B70E-F8447F0B70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C212541-0770-4053-A392-8D7AA26F77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8A4FB23-F031-4168-901D-FCBFC69D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3068DC5-812F-4947-BDE2-53DA0A3CE06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EB9575E-F87A-43C9-9169-BAD9223BDC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7842826-5C55-4E0C-BA41-61B3C504263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D6ED79E-FA15-4E45-A456-40FD7CC445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408B32F-3BE3-4B6F-992D-61748C0D33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BB25848-D7BA-4467-8052-258C7610C1D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070EE02-F954-4B26-A2D2-333DCC40C64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D16B1CC-4744-4D2A-A57B-47AC354733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296E89D-7762-43B3-8279-3567397D81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B599396-3CFF-4AD3-BFCA-94F20C16BB2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28C335B-F2C9-46A0-B629-7F9974F1B53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41AB998-9970-4534-BF3A-BDFB6E3896A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967DCAE-D539-437F-9388-316B6E90045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8ABB632-4DEA-4B74-92C8-19DDF732C2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ABAF529-D330-45CC-90C9-F82B44727C3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E2876E2-F1CB-4D10-AB1D-B9A86AED20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534F941-798F-48D7-A0B3-4DABFCC5868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030D907-362F-4F62-8963-22B6AD83E0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E268FDA-1848-411D-8575-6475854DC42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7A115B7-1BE5-40BE-A0B2-2743E85591C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F3F7152-E7DA-46F2-816E-C6FE0BE6685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5485382-06B5-4C49-ACE4-54B95A74504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7A1F735-D850-43CA-90A2-BC97C6B6643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1FE1831-81F5-4DD3-A355-B57F959366A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1CA9698-9BC5-417A-92DB-E91854A25A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93DFA50-79BC-4C8D-BCB7-1E42B92C66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A9C459D-4F04-43BE-8D1E-6D4F4F4FB4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DA16A5C-21CC-4C27-9B60-AA1B41F20E3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AE859E4-5163-4EFB-8C11-2AF77DF50B3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227086D-C34F-4BFD-B3CA-FC8988E3432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73521DE-78AC-45AF-9D31-DAE2BE5E632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66F1993-D0E7-4BB1-918E-E62C83F1AD0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99F09C3-A266-440B-8E7F-9986AA2508F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B7A8DF8-04AC-4D21-B659-DB6897B874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738A917-E7A9-4FFD-BDC8-4C8A0FBDDA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2FF48C7-C699-4717-9C15-E0BE4C65FE6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1DC7D91-B7F0-4853-B4F0-AC9A20404E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93AAA1D-8D32-4F8B-B778-48A2F0E1E4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676994E-072A-47EA-ADC6-340B7FB274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2722DAC-D756-4E72-A979-E11FB38919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377217BC-034C-4702-85F7-7C056A80B9A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0B5B7C9-1DBB-4C82-B45B-E4837447A4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61CB457-A6CA-4562-8D50-55049E936F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B12F283-96F6-492C-BE12-AFA8E5518D6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54FFB9B-8000-4E93-81C2-1598FB50CC4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26EBB0D-C614-48D0-986D-E5CCE12E6D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A6D8F85-A267-4C38-95F6-E413658851C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1D63A7B-DC35-4C3F-AA81-0ACA1C40EF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92FCBDD-CBE6-4906-BFD2-7ECC4335E8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488CCC6-8C20-4DBF-8E21-84AA7CA0A4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DACCEBF-F3A0-4D4C-AAC5-A1F4D797A7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82C558E-5020-4351-8B48-FC894BE816A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05567E5-A7C0-432C-B64B-A539351675E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46BD74B-2735-4127-9334-93F28466D05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B653471-F067-475E-8ED5-55798F9665B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0B46946-E80D-4575-93A9-AA4B8528B55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8880CBA-6753-484C-B1AA-E1C7A824E97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1E2F396-34E7-4EDF-9D4D-EB4A0C14D74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869574C-2AE4-47C9-8F6B-20F8C25ADF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796DB00-7C32-4202-84FC-1F4C56B71E4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CA86632-4864-4C20-967E-12D1916B0EB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8B6B76B-0959-42F5-B112-3126C737C6B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247957C-CED2-48D8-957C-F4D253FC7CE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5D155D8-8FD7-4AA5-AAF5-64A0661BAF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6DC3107-98BD-4176-9331-D5302C29831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33AF8B7-E386-4081-AFF1-42939D315B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935518D-8788-4713-86AC-6368B77F24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0FEA82C-1756-4FBB-986C-E2DA41E905E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49DAB00-E710-431F-B958-A576EB0ED77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61C92C0-24B8-4DDA-9BF7-BD153B99BED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F07D5D4-F813-4632-ADE1-AF9054BC182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A29058-B633-4B1A-8793-7A6A932DBB1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7A71E31-546B-4A88-A75F-B6E7CFBA82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445B89C-4BC6-471A-8391-D4A663A95E0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57188D3B-05B0-499F-962B-BD2B3FB909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627D646-ADE1-4CD4-B2A5-ABA60B7FBD4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C5E7AF7-378D-4353-9E3C-85F4DAF3A36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AC9A77A-F3DA-4038-B437-BAC19DE93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36C8B1C-850F-4FE9-98EB-34EF6AD71E7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1B88B14-C422-428D-8895-D92053BE01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8D9681C-0C42-40B0-851F-B7C9102E511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2882256-8707-44AD-B35D-FB441A8288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E9E21B6-9995-4045-AC43-533713106D7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F49693B-8E9C-41F3-94EE-962638A3B14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EB85DE9-AA77-4D39-A9C2-48E456CEC5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0A40A86-8E47-4E2C-9B3D-82D2A09472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